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SFY2018\"/>
    </mc:Choice>
  </mc:AlternateContent>
  <bookViews>
    <workbookView xWindow="0" yWindow="0" windowWidth="15360" windowHeight="9000" firstSheet="9" activeTab="10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5</definedName>
    <definedName name="_xlnm.Print_Area" localSheetId="6">'HC - Fund Level MTD (vs. Bdgt)'!$A$1:$P$29</definedName>
    <definedName name="_xlnm.Print_Area" localSheetId="4">'HC - Fund Level MTD (vs. PY)'!$A$1:$P$29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8" uniqueCount="219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Medical Assistance Payments</t>
  </si>
  <si>
    <t>Rebates</t>
  </si>
  <si>
    <t>Community Care North Carolina (CCNC)</t>
  </si>
  <si>
    <t>Medical Assistance Cost Settlements</t>
  </si>
  <si>
    <t>Contracts and Agreements</t>
  </si>
  <si>
    <t>Payment Adjustments</t>
  </si>
  <si>
    <t>Prior Year Audits and Adjustments</t>
  </si>
  <si>
    <t>Medical Assistance Administration</t>
  </si>
  <si>
    <t>Health Information Technology (HIT)</t>
  </si>
  <si>
    <t>Undispositioned Receipts</t>
  </si>
  <si>
    <t>Periodic Payments</t>
  </si>
  <si>
    <t>Consolidated Supplemental Hospital Payments</t>
  </si>
  <si>
    <t>Federal Indirect Reserve</t>
  </si>
  <si>
    <t>Reserves and Transfers</t>
  </si>
  <si>
    <t>Medical Assistance County Administration (Inactive)</t>
  </si>
  <si>
    <t>Revenue Clearing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s 1310/1331 ($163.1M) - Increase in year-over year checkwrites along with an increase in Parts A, B, and D Buy-in Invoices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48.8M) - Lower net fee-for-service payments along with capitation payments being under budget.</t>
  </si>
  <si>
    <t>2. Fund 1320 ($26.3M) - Timing of cost settlement activity.</t>
  </si>
  <si>
    <t>3. Fund 1810 ($57.6M) - Revenue clearing entry in a non-budgeted accounting fund.</t>
  </si>
  <si>
    <t>Health Choice Program - Fund Level Breakdown ($ millions)
Actuals vs. Prior Year (Month-End)
(Sorted by Absolute Value of Actual Month-End Expenditures)</t>
  </si>
  <si>
    <t>Health Choice Payments</t>
  </si>
  <si>
    <t>Health Choice Administration</t>
  </si>
  <si>
    <t>NCHC Cost Settlements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November 30, 2017. These individuals were eligible for benefits in December 2017.</t>
  </si>
  <si>
    <t>Notes:</t>
  </si>
  <si>
    <t>1. Calculation for each PMPM is derived from claims expenditure dollars per the BD-701 (Funds 1310 and 1331) divided by total member months.</t>
  </si>
  <si>
    <t>ENROLLMENT AS OF NOVEMBER 30, 2017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OTHER CHILD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ILLEGAL ALIENS</t>
  </si>
  <si>
    <t>COUNTY TOTAL</t>
  </si>
  <si>
    <t>CHIP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December 2016 (Month-End)</t>
  </si>
  <si>
    <t>Actuals - December 2017 (Month-End)</t>
  </si>
  <si>
    <t>Data Source for Actuals: December 2017 BD-701</t>
  </si>
  <si>
    <t>Actuals - December 2016 (YTD)</t>
  </si>
  <si>
    <t>Actuals - December 2017 (YTD)</t>
  </si>
  <si>
    <t>Auth. Budget - December 2017 (Month-End)</t>
  </si>
  <si>
    <t>Auth. Budget - December 2017 (YTD)</t>
  </si>
  <si>
    <t>Per Member Per Month Expenditures 
by Category of Service  (December 2017 Month-End)</t>
  </si>
  <si>
    <t>Enrollment for December 2017:</t>
  </si>
  <si>
    <t>Per Member Per Month Expenditures 
by Category of Service  (December 2017 - State Fiscal Year-to-Date)</t>
  </si>
  <si>
    <t>Total Member Months for December 2017:</t>
  </si>
  <si>
    <t>Medicaid Transformation Legislative Reporting - Prepared by DMA Financial Planning &amp; Analysis on February 6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_(* #,##0.0_);_(* \(#,##0.0\);_(* &quot;-&quot;??_);_(@_)"/>
    <numFmt numFmtId="166" formatCode="0.0%"/>
    <numFmt numFmtId="167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1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8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2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1" applyNumberFormat="1" applyFont="1" applyFill="1" applyBorder="1"/>
    <xf numFmtId="164" fontId="9" fillId="0" borderId="3" xfId="2" applyNumberFormat="1" applyFont="1" applyFill="1" applyBorder="1"/>
    <xf numFmtId="165" fontId="9" fillId="0" borderId="3" xfId="4" applyNumberFormat="1" applyFont="1" applyFill="1" applyBorder="1"/>
    <xf numFmtId="0" fontId="0" fillId="0" borderId="0" xfId="0" applyFill="1"/>
    <xf numFmtId="165" fontId="9" fillId="3" borderId="3" xfId="1" applyNumberFormat="1" applyFont="1" applyFill="1" applyBorder="1"/>
    <xf numFmtId="165" fontId="9" fillId="3" borderId="3" xfId="4" applyNumberFormat="1" applyFont="1" applyFill="1" applyBorder="1"/>
    <xf numFmtId="0" fontId="9" fillId="3" borderId="4" xfId="0" applyFont="1" applyFill="1" applyBorder="1" applyAlignment="1">
      <alignment horizontal="center"/>
    </xf>
    <xf numFmtId="165" fontId="9" fillId="3" borderId="5" xfId="1" applyNumberFormat="1" applyFont="1" applyFill="1" applyBorder="1"/>
    <xf numFmtId="165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5" fontId="9" fillId="0" borderId="7" xfId="4" applyNumberFormat="1" applyFont="1" applyBorder="1"/>
    <xf numFmtId="165" fontId="9" fillId="0" borderId="7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4" fontId="11" fillId="0" borderId="3" xfId="2" applyNumberFormat="1" applyFont="1" applyBorder="1"/>
    <xf numFmtId="164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0" fontId="15" fillId="0" borderId="3" xfId="0" applyFont="1" applyBorder="1"/>
    <xf numFmtId="165" fontId="9" fillId="3" borderId="4" xfId="1" applyNumberFormat="1" applyFont="1" applyFill="1" applyBorder="1"/>
    <xf numFmtId="0" fontId="9" fillId="0" borderId="1" xfId="0" applyFont="1" applyFill="1" applyBorder="1"/>
    <xf numFmtId="165" fontId="9" fillId="0" borderId="0" xfId="1" applyNumberFormat="1" applyFont="1" applyFill="1" applyBorder="1"/>
    <xf numFmtId="165" fontId="9" fillId="0" borderId="0" xfId="4" applyNumberFormat="1" applyFont="1" applyFill="1" applyBorder="1"/>
    <xf numFmtId="0" fontId="0" fillId="0" borderId="0" xfId="0" applyFill="1" applyBorder="1"/>
    <xf numFmtId="165" fontId="9" fillId="3" borderId="6" xfId="1" applyNumberFormat="1" applyFont="1" applyFill="1" applyBorder="1"/>
    <xf numFmtId="165" fontId="9" fillId="3" borderId="7" xfId="4" applyNumberFormat="1" applyFont="1" applyFill="1" applyBorder="1"/>
    <xf numFmtId="0" fontId="9" fillId="3" borderId="1" xfId="0" applyFont="1" applyFill="1" applyBorder="1"/>
    <xf numFmtId="0" fontId="9" fillId="0" borderId="7" xfId="0" applyFont="1" applyBorder="1" applyAlignment="1">
      <alignment horizontal="center"/>
    </xf>
    <xf numFmtId="0" fontId="9" fillId="0" borderId="7" xfId="0" applyFont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9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10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7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14" fillId="0" borderId="0" xfId="0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8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0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07</v>
      </c>
      <c r="D3" s="108"/>
      <c r="E3" s="108"/>
      <c r="F3" s="108"/>
      <c r="G3" s="5"/>
      <c r="H3" s="108" t="s">
        <v>208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798.86424001999967</v>
      </c>
      <c r="D5" s="15">
        <v>521.89297472999988</v>
      </c>
      <c r="E5" s="15">
        <v>26.191011189999998</v>
      </c>
      <c r="F5" s="15">
        <v>250.78025409999981</v>
      </c>
      <c r="G5" s="15"/>
      <c r="H5" s="15">
        <v>831.58025805000011</v>
      </c>
      <c r="I5" s="15">
        <v>547.13030595999999</v>
      </c>
      <c r="J5" s="15">
        <v>-7.8123680799999979</v>
      </c>
      <c r="K5" s="15">
        <v>292.26232017000012</v>
      </c>
      <c r="L5" s="15"/>
      <c r="M5" s="15">
        <v>32.716018030000441</v>
      </c>
      <c r="N5" s="15">
        <v>25.237331230000109</v>
      </c>
      <c r="O5" s="15">
        <v>-34.003379269999996</v>
      </c>
      <c r="P5" s="15">
        <v>41.482066070000329</v>
      </c>
      <c r="Q5" s="16"/>
    </row>
    <row r="6" spans="1:19" s="22" customFormat="1" ht="19.5" customHeight="1" x14ac:dyDescent="0.3">
      <c r="A6" s="17">
        <v>1331</v>
      </c>
      <c r="B6" s="18" t="s">
        <v>9</v>
      </c>
      <c r="C6" s="19">
        <v>-222.46217744000003</v>
      </c>
      <c r="D6" s="19">
        <v>-154.94754552000001</v>
      </c>
      <c r="E6" s="19">
        <v>0</v>
      </c>
      <c r="F6" s="19">
        <v>-67.514631920000028</v>
      </c>
      <c r="G6" s="20"/>
      <c r="H6" s="19">
        <v>-259.28575897000002</v>
      </c>
      <c r="I6" s="19">
        <v>-181.57371641</v>
      </c>
      <c r="J6" s="19">
        <v>0</v>
      </c>
      <c r="K6" s="19">
        <v>-77.712042560000015</v>
      </c>
      <c r="L6" s="21"/>
      <c r="M6" s="19">
        <v>-36.823581529999984</v>
      </c>
      <c r="N6" s="19">
        <v>-26.626170889999997</v>
      </c>
      <c r="O6" s="19">
        <v>0</v>
      </c>
      <c r="P6" s="19">
        <v>-10.197410639999987</v>
      </c>
    </row>
    <row r="7" spans="1:19" ht="19.5" customHeight="1" x14ac:dyDescent="0.3">
      <c r="A7" s="13">
        <v>1311</v>
      </c>
      <c r="B7" s="14" t="s">
        <v>10</v>
      </c>
      <c r="C7" s="23">
        <v>17.38631036</v>
      </c>
      <c r="D7" s="23">
        <v>11.999064390000001</v>
      </c>
      <c r="E7" s="23">
        <v>0</v>
      </c>
      <c r="F7" s="23">
        <v>5.3872459699999986</v>
      </c>
      <c r="G7" s="15"/>
      <c r="H7" s="23">
        <v>17.763466510000001</v>
      </c>
      <c r="I7" s="23">
        <v>12.397257369999998</v>
      </c>
      <c r="J7" s="23">
        <v>0</v>
      </c>
      <c r="K7" s="23">
        <v>5.3662091400000023</v>
      </c>
      <c r="L7" s="24"/>
      <c r="M7" s="23">
        <v>0.37715615000000113</v>
      </c>
      <c r="N7" s="23">
        <v>0.39819297999999748</v>
      </c>
      <c r="O7" s="23">
        <v>0</v>
      </c>
      <c r="P7" s="23">
        <v>-2.1036829999996343E-2</v>
      </c>
    </row>
    <row r="8" spans="1:19" s="22" customFormat="1" ht="19.5" customHeight="1" x14ac:dyDescent="0.3">
      <c r="A8" s="17">
        <v>1320</v>
      </c>
      <c r="B8" s="18" t="s">
        <v>11</v>
      </c>
      <c r="C8" s="19">
        <v>20.092111980000002</v>
      </c>
      <c r="D8" s="19">
        <v>13.288998830000004</v>
      </c>
      <c r="E8" s="19">
        <v>11.74184943</v>
      </c>
      <c r="F8" s="19">
        <v>-4.9387362800000023</v>
      </c>
      <c r="G8" s="20"/>
      <c r="H8" s="19">
        <v>-15.741884409999992</v>
      </c>
      <c r="I8" s="19">
        <v>-10.439697109999999</v>
      </c>
      <c r="J8" s="19">
        <v>1.30659342</v>
      </c>
      <c r="K8" s="19">
        <v>-6.6087807199999933</v>
      </c>
      <c r="L8" s="21"/>
      <c r="M8" s="19">
        <v>-35.833996389999996</v>
      </c>
      <c r="N8" s="19">
        <v>-23.728695940000001</v>
      </c>
      <c r="O8" s="19">
        <v>-10.43525601</v>
      </c>
      <c r="P8" s="19">
        <v>-1.6700444399999945</v>
      </c>
    </row>
    <row r="9" spans="1:19" ht="19.5" customHeight="1" x14ac:dyDescent="0.3">
      <c r="A9" s="13">
        <v>1102</v>
      </c>
      <c r="B9" s="14" t="s">
        <v>12</v>
      </c>
      <c r="C9" s="23">
        <v>17.776388629999996</v>
      </c>
      <c r="D9" s="23">
        <v>10.444976959999996</v>
      </c>
      <c r="E9" s="23">
        <v>2.3513630499999998</v>
      </c>
      <c r="F9" s="23">
        <v>4.9800486199999998</v>
      </c>
      <c r="G9" s="15"/>
      <c r="H9" s="23">
        <v>7.7551664599999999</v>
      </c>
      <c r="I9" s="23">
        <v>5.9669388400000001</v>
      </c>
      <c r="J9" s="23">
        <v>6.6475436399999994</v>
      </c>
      <c r="K9" s="23">
        <v>-4.8593160199999996</v>
      </c>
      <c r="L9" s="24"/>
      <c r="M9" s="23">
        <v>-10.021222169999996</v>
      </c>
      <c r="N9" s="23">
        <v>-4.4780381199999963</v>
      </c>
      <c r="O9" s="23">
        <v>4.2961805899999996</v>
      </c>
      <c r="P9" s="23">
        <v>-9.8393646399999994</v>
      </c>
    </row>
    <row r="10" spans="1:19" s="22" customFormat="1" ht="19.5" customHeight="1" x14ac:dyDescent="0.3">
      <c r="A10" s="17">
        <v>1330</v>
      </c>
      <c r="B10" s="18" t="s">
        <v>13</v>
      </c>
      <c r="C10" s="19">
        <v>-2.8013810799999987</v>
      </c>
      <c r="D10" s="19">
        <v>-1.7830995799999998</v>
      </c>
      <c r="E10" s="19">
        <v>-1.2072620000000001E-2</v>
      </c>
      <c r="F10" s="19">
        <v>-1.0062088799999989</v>
      </c>
      <c r="G10" s="20"/>
      <c r="H10" s="19">
        <v>-6.9903813700000033</v>
      </c>
      <c r="I10" s="19">
        <v>-4.6290741999999989</v>
      </c>
      <c r="J10" s="19">
        <v>-1.5182860000000001E-2</v>
      </c>
      <c r="K10" s="19">
        <v>-2.3461243100000044</v>
      </c>
      <c r="L10" s="21"/>
      <c r="M10" s="19">
        <v>-4.1890002900000045</v>
      </c>
      <c r="N10" s="19">
        <v>-2.8459746199999989</v>
      </c>
      <c r="O10" s="19">
        <v>-3.1102400000000002E-3</v>
      </c>
      <c r="P10" s="19">
        <v>-1.3399154300000056</v>
      </c>
    </row>
    <row r="11" spans="1:19" ht="19.5" customHeight="1" x14ac:dyDescent="0.3">
      <c r="A11" s="13">
        <v>1993</v>
      </c>
      <c r="B11" s="14" t="s">
        <v>14</v>
      </c>
      <c r="C11" s="23">
        <v>-6.0922029999999987</v>
      </c>
      <c r="D11" s="23">
        <v>-4.0691656799999993</v>
      </c>
      <c r="E11" s="23">
        <v>0</v>
      </c>
      <c r="F11" s="23">
        <v>-2.0230373199999994</v>
      </c>
      <c r="G11" s="15"/>
      <c r="H11" s="23">
        <v>3.8331040000000001</v>
      </c>
      <c r="I11" s="23">
        <v>0.12310171999999996</v>
      </c>
      <c r="J11" s="23">
        <v>-0.248996</v>
      </c>
      <c r="K11" s="23">
        <v>3.9589982800000003</v>
      </c>
      <c r="L11" s="24"/>
      <c r="M11" s="23">
        <v>9.9253069999999983</v>
      </c>
      <c r="N11" s="23">
        <v>4.1922673999999995</v>
      </c>
      <c r="O11" s="23">
        <v>-0.248996</v>
      </c>
      <c r="P11" s="23">
        <v>5.9820355999999988</v>
      </c>
    </row>
    <row r="12" spans="1:19" s="22" customFormat="1" ht="19.2" customHeight="1" x14ac:dyDescent="0.3">
      <c r="A12" s="17">
        <v>1101</v>
      </c>
      <c r="B12" s="18" t="s">
        <v>15</v>
      </c>
      <c r="C12" s="19">
        <v>3.3291881200000013</v>
      </c>
      <c r="D12" s="19">
        <v>1.8358357699999994</v>
      </c>
      <c r="E12" s="19">
        <v>0.108724</v>
      </c>
      <c r="F12" s="19">
        <v>1.3846283500000018</v>
      </c>
      <c r="G12" s="20"/>
      <c r="H12" s="19">
        <v>3.0989024499999998</v>
      </c>
      <c r="I12" s="19">
        <v>2.3105109500000003</v>
      </c>
      <c r="J12" s="19">
        <v>6.2207999999999999E-2</v>
      </c>
      <c r="K12" s="19">
        <v>0.72618349999999943</v>
      </c>
      <c r="L12" s="19"/>
      <c r="M12" s="19">
        <v>-0.23028567000000155</v>
      </c>
      <c r="N12" s="19">
        <v>0.47467518000000086</v>
      </c>
      <c r="O12" s="19">
        <v>-4.6516000000000002E-2</v>
      </c>
      <c r="P12" s="19">
        <v>-0.65844485000000241</v>
      </c>
    </row>
    <row r="13" spans="1:19" ht="19.5" customHeight="1" x14ac:dyDescent="0.3">
      <c r="A13" s="13">
        <v>1103</v>
      </c>
      <c r="B13" s="14" t="s">
        <v>16</v>
      </c>
      <c r="C13" s="23">
        <v>0.65592689000000004</v>
      </c>
      <c r="D13" s="23">
        <v>0.6410916900000001</v>
      </c>
      <c r="E13" s="23">
        <v>0</v>
      </c>
      <c r="F13" s="23">
        <v>1.4835199999999937E-2</v>
      </c>
      <c r="G13" s="15"/>
      <c r="H13" s="23">
        <v>1.0539692599999997</v>
      </c>
      <c r="I13" s="23">
        <v>1.0467103199999999</v>
      </c>
      <c r="J13" s="23">
        <v>0</v>
      </c>
      <c r="K13" s="23">
        <v>7.258939999999825E-3</v>
      </c>
      <c r="L13" s="24"/>
      <c r="M13" s="23">
        <v>0.39804236999999965</v>
      </c>
      <c r="N13" s="23">
        <v>0.40561862999999976</v>
      </c>
      <c r="O13" s="23">
        <v>0</v>
      </c>
      <c r="P13" s="23">
        <v>-7.5762600000001123E-3</v>
      </c>
    </row>
    <row r="14" spans="1:19" s="22" customFormat="1" ht="19.5" customHeight="1" x14ac:dyDescent="0.3">
      <c r="A14" s="17">
        <v>1340</v>
      </c>
      <c r="B14" s="18" t="s">
        <v>17</v>
      </c>
      <c r="C14" s="19">
        <v>-0.34312066000000002</v>
      </c>
      <c r="D14" s="19">
        <v>0</v>
      </c>
      <c r="E14" s="19">
        <v>-18.068481859999999</v>
      </c>
      <c r="F14" s="19">
        <v>17.725361199999998</v>
      </c>
      <c r="G14" s="20"/>
      <c r="H14" s="19">
        <v>-0.38407072999999997</v>
      </c>
      <c r="I14" s="19">
        <v>0</v>
      </c>
      <c r="J14" s="19">
        <v>-15.787937379999999</v>
      </c>
      <c r="K14" s="19">
        <v>15.403866649999999</v>
      </c>
      <c r="L14" s="21"/>
      <c r="M14" s="19">
        <v>-4.095006999999995E-2</v>
      </c>
      <c r="N14" s="19">
        <v>0</v>
      </c>
      <c r="O14" s="19">
        <v>2.2805444799999997</v>
      </c>
      <c r="P14" s="19">
        <v>-2.3214945499999997</v>
      </c>
    </row>
    <row r="15" spans="1:19" ht="19.5" customHeight="1" x14ac:dyDescent="0.3">
      <c r="A15" s="13">
        <v>1350</v>
      </c>
      <c r="B15" s="14" t="s">
        <v>18</v>
      </c>
      <c r="C15" s="23">
        <v>-0.14639492000000001</v>
      </c>
      <c r="D15" s="23">
        <v>0</v>
      </c>
      <c r="E15" s="23">
        <v>0</v>
      </c>
      <c r="F15" s="23">
        <v>-0.14639492000000001</v>
      </c>
      <c r="G15" s="15"/>
      <c r="H15" s="23">
        <v>-0.23334545000000001</v>
      </c>
      <c r="I15" s="23">
        <v>0</v>
      </c>
      <c r="J15" s="23">
        <v>0</v>
      </c>
      <c r="K15" s="23">
        <v>-0.23334545000000001</v>
      </c>
      <c r="L15" s="24"/>
      <c r="M15" s="23">
        <v>-8.6950529999999998E-2</v>
      </c>
      <c r="N15" s="23">
        <v>0</v>
      </c>
      <c r="O15" s="23">
        <v>0</v>
      </c>
      <c r="P15" s="23">
        <v>-8.6950529999999998E-2</v>
      </c>
    </row>
    <row r="16" spans="1:19" s="22" customFormat="1" ht="19.5" customHeight="1" x14ac:dyDescent="0.3">
      <c r="A16" s="17">
        <v>1337</v>
      </c>
      <c r="B16" s="18" t="s">
        <v>19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0.19983300000000001</v>
      </c>
      <c r="I16" s="19">
        <v>0.13364830999999999</v>
      </c>
      <c r="J16" s="19">
        <v>0.19983300000000001</v>
      </c>
      <c r="K16" s="19">
        <v>-0.13364830999999999</v>
      </c>
      <c r="L16" s="19"/>
      <c r="M16" s="19">
        <v>0.19983300000000001</v>
      </c>
      <c r="N16" s="19">
        <v>0.13364830999999999</v>
      </c>
      <c r="O16" s="19">
        <v>0.19983300000000001</v>
      </c>
      <c r="P16" s="19">
        <v>-0.13364830999999999</v>
      </c>
    </row>
    <row r="17" spans="1:16" ht="19.5" customHeight="1" x14ac:dyDescent="0.3">
      <c r="A17" s="13">
        <v>1991</v>
      </c>
      <c r="B17" s="14" t="s">
        <v>20</v>
      </c>
      <c r="C17" s="23">
        <v>0</v>
      </c>
      <c r="D17" s="23">
        <v>5.7723459999999997E-2</v>
      </c>
      <c r="E17" s="23">
        <v>0</v>
      </c>
      <c r="F17" s="23">
        <v>-5.7723459999999997E-2</v>
      </c>
      <c r="G17" s="15"/>
      <c r="H17" s="23">
        <v>-7.2759576141834256E-18</v>
      </c>
      <c r="I17" s="23">
        <v>3.3698079999999998E-2</v>
      </c>
      <c r="J17" s="23">
        <v>0</v>
      </c>
      <c r="K17" s="23">
        <v>-3.3698080000000005E-2</v>
      </c>
      <c r="L17" s="24"/>
      <c r="M17" s="23">
        <v>-7.2759576141834256E-18</v>
      </c>
      <c r="N17" s="23">
        <v>-2.4025379999999999E-2</v>
      </c>
      <c r="O17" s="23">
        <v>0</v>
      </c>
      <c r="P17" s="23">
        <v>2.4025379999999992E-2</v>
      </c>
    </row>
    <row r="18" spans="1:16" s="22" customFormat="1" ht="19.5" customHeight="1" x14ac:dyDescent="0.3">
      <c r="A18" s="17">
        <v>1910</v>
      </c>
      <c r="B18" s="18" t="s">
        <v>21</v>
      </c>
      <c r="C18" s="19">
        <v>0</v>
      </c>
      <c r="D18" s="19">
        <v>0</v>
      </c>
      <c r="E18" s="19">
        <v>1.7262050000000004E-2</v>
      </c>
      <c r="F18" s="19">
        <v>-1.7262050000000004E-2</v>
      </c>
      <c r="G18" s="20"/>
      <c r="H18" s="19">
        <v>0</v>
      </c>
      <c r="I18" s="19">
        <v>0</v>
      </c>
      <c r="J18" s="19">
        <v>1.3667330000000002E-2</v>
      </c>
      <c r="K18" s="19">
        <v>-1.3667330000000002E-2</v>
      </c>
      <c r="L18" s="21"/>
      <c r="M18" s="19">
        <v>0</v>
      </c>
      <c r="N18" s="19">
        <v>0</v>
      </c>
      <c r="O18" s="19">
        <v>-3.5947200000000026E-3</v>
      </c>
      <c r="P18" s="19">
        <v>3.5947200000000026E-3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5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74.722068440000001</v>
      </c>
      <c r="E20" s="19">
        <v>-3.3774180000000001E-2</v>
      </c>
      <c r="F20" s="19">
        <v>-74.688294260000006</v>
      </c>
      <c r="G20" s="20"/>
      <c r="H20" s="19">
        <v>0</v>
      </c>
      <c r="I20" s="19">
        <v>50.558952729999994</v>
      </c>
      <c r="J20" s="19">
        <v>-2.9850130000000002E-2</v>
      </c>
      <c r="K20" s="19">
        <v>-50.529102599999995</v>
      </c>
      <c r="L20" s="21"/>
      <c r="M20" s="19">
        <v>0</v>
      </c>
      <c r="N20" s="19">
        <v>-24.163115710000007</v>
      </c>
      <c r="O20" s="19">
        <v>3.9240499999999984E-3</v>
      </c>
      <c r="P20" s="19">
        <v>24.159191660000008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0</v>
      </c>
      <c r="E21" s="26">
        <v>0</v>
      </c>
      <c r="F21" s="26">
        <v>0</v>
      </c>
      <c r="G21" s="15"/>
      <c r="H21" s="26">
        <v>0</v>
      </c>
      <c r="I21" s="26">
        <v>0</v>
      </c>
      <c r="J21" s="26">
        <v>0</v>
      </c>
      <c r="K21" s="26">
        <v>0</v>
      </c>
      <c r="L21" s="27"/>
      <c r="M21" s="26">
        <v>0</v>
      </c>
      <c r="N21" s="26">
        <v>0</v>
      </c>
      <c r="O21" s="26">
        <v>0</v>
      </c>
      <c r="P21" s="26">
        <v>0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626.25888889999976</v>
      </c>
      <c r="D23" s="34">
        <v>474.08292348999987</v>
      </c>
      <c r="E23" s="34">
        <v>22.295881060000006</v>
      </c>
      <c r="F23" s="34">
        <v>129.88008434999989</v>
      </c>
      <c r="G23" s="35"/>
      <c r="H23" s="34">
        <v>582.64925880000021</v>
      </c>
      <c r="I23" s="34">
        <v>423.05863656000002</v>
      </c>
      <c r="J23" s="34">
        <v>-15.664489059999998</v>
      </c>
      <c r="K23" s="35">
        <v>175.25511130000018</v>
      </c>
      <c r="L23" s="35"/>
      <c r="M23" s="34">
        <v>-43.609630099999542</v>
      </c>
      <c r="N23" s="34">
        <v>-51.024286929999889</v>
      </c>
      <c r="O23" s="34">
        <v>-37.960370119999993</v>
      </c>
      <c r="P23" s="34">
        <v>45.37502695000034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9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</row>
    <row r="28" spans="1:16" ht="15" customHeight="1" x14ac:dyDescent="0.3">
      <c r="A28" s="43" t="s">
        <v>27</v>
      </c>
    </row>
    <row r="29" spans="1:16" x14ac:dyDescent="0.3">
      <c r="A29" s="43" t="s">
        <v>28</v>
      </c>
    </row>
    <row r="30" spans="1:16" x14ac:dyDescent="0.3">
      <c r="A30" s="43" t="s">
        <v>29</v>
      </c>
    </row>
    <row r="31" spans="1:16" x14ac:dyDescent="0.3">
      <c r="A31" s="43"/>
    </row>
    <row r="33" spans="1:16" x14ac:dyDescent="0.3">
      <c r="A33" s="43" t="s">
        <v>218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C30" sqref="C30"/>
      <selection pane="topRight" activeCell="C30" sqref="C30"/>
      <selection pane="bottomLeft" activeCell="C30" sqref="C30"/>
      <selection pane="bottomRight"/>
    </sheetView>
  </sheetViews>
  <sheetFormatPr defaultRowHeight="14.4" x14ac:dyDescent="0.3"/>
  <cols>
    <col min="1" max="1" width="55.6640625" style="36" customWidth="1"/>
    <col min="2" max="3" width="15.77734375" customWidth="1"/>
  </cols>
  <sheetData>
    <row r="1" spans="1:3" ht="23.4" customHeight="1" x14ac:dyDescent="0.3">
      <c r="A1" s="55"/>
      <c r="B1" s="56"/>
    </row>
    <row r="2" spans="1:3" ht="33" customHeight="1" x14ac:dyDescent="0.3">
      <c r="A2" s="111" t="s">
        <v>216</v>
      </c>
      <c r="B2" s="112"/>
      <c r="C2" s="113"/>
    </row>
    <row r="3" spans="1:3" ht="33" customHeight="1" x14ac:dyDescent="0.3">
      <c r="A3" s="57" t="s">
        <v>46</v>
      </c>
      <c r="B3" s="57" t="s">
        <v>47</v>
      </c>
      <c r="C3" s="57" t="s">
        <v>48</v>
      </c>
    </row>
    <row r="4" spans="1:3" ht="18" customHeight="1" x14ac:dyDescent="0.3">
      <c r="A4" s="58" t="s">
        <v>49</v>
      </c>
      <c r="B4" s="78">
        <v>0.66580425098240126</v>
      </c>
      <c r="C4" s="79">
        <v>0.43424643754038589</v>
      </c>
    </row>
    <row r="5" spans="1:3" ht="18" customHeight="1" x14ac:dyDescent="0.3">
      <c r="A5" s="60" t="s">
        <v>50</v>
      </c>
      <c r="B5" s="80">
        <v>1.15094951960467</v>
      </c>
      <c r="C5" s="80">
        <v>0.21369130063561331</v>
      </c>
    </row>
    <row r="6" spans="1:3" ht="18" customHeight="1" x14ac:dyDescent="0.3">
      <c r="A6" s="58" t="s">
        <v>51</v>
      </c>
      <c r="B6" s="81">
        <v>37.544397535905546</v>
      </c>
      <c r="C6" s="82">
        <v>0</v>
      </c>
    </row>
    <row r="7" spans="1:3" ht="18" customHeight="1" x14ac:dyDescent="0.3">
      <c r="A7" s="60" t="s">
        <v>52</v>
      </c>
      <c r="B7" s="80">
        <v>10.453013484560564</v>
      </c>
      <c r="C7" s="80">
        <v>0</v>
      </c>
    </row>
    <row r="8" spans="1:3" ht="18" customHeight="1" x14ac:dyDescent="0.3">
      <c r="A8" s="58" t="s">
        <v>53</v>
      </c>
      <c r="B8" s="81">
        <v>2.5502674507343275</v>
      </c>
      <c r="C8" s="82">
        <v>0</v>
      </c>
    </row>
    <row r="9" spans="1:3" ht="18" customHeight="1" x14ac:dyDescent="0.3">
      <c r="A9" s="60" t="s">
        <v>54</v>
      </c>
      <c r="B9" s="80">
        <v>5.7590003054594163</v>
      </c>
      <c r="C9" s="80">
        <v>2.7676417689775592</v>
      </c>
    </row>
    <row r="10" spans="1:3" ht="18" customHeight="1" x14ac:dyDescent="0.3">
      <c r="A10" s="58" t="s">
        <v>55</v>
      </c>
      <c r="B10" s="81">
        <v>15.489713677301156</v>
      </c>
      <c r="C10" s="82">
        <v>19.68159855586363</v>
      </c>
    </row>
    <row r="11" spans="1:3" ht="18" customHeight="1" x14ac:dyDescent="0.3">
      <c r="A11" s="60" t="s">
        <v>56</v>
      </c>
      <c r="B11" s="80">
        <v>9.1800987828617071</v>
      </c>
      <c r="C11" s="80">
        <v>3.6553757564800877</v>
      </c>
    </row>
    <row r="12" spans="1:3" ht="18" customHeight="1" x14ac:dyDescent="0.3">
      <c r="A12" s="58" t="s">
        <v>57</v>
      </c>
      <c r="B12" s="81">
        <v>3.9219597984960677</v>
      </c>
      <c r="C12" s="82">
        <v>4.2136189327209292</v>
      </c>
    </row>
    <row r="13" spans="1:3" ht="18" customHeight="1" x14ac:dyDescent="0.3">
      <c r="A13" s="60" t="s">
        <v>58</v>
      </c>
      <c r="B13" s="80">
        <v>4.4321856820945182</v>
      </c>
      <c r="C13" s="80">
        <v>0</v>
      </c>
    </row>
    <row r="14" spans="1:3" ht="18" customHeight="1" x14ac:dyDescent="0.3">
      <c r="A14" s="63" t="s">
        <v>59</v>
      </c>
      <c r="B14" s="81">
        <v>8.299538550269089</v>
      </c>
      <c r="C14" s="81">
        <v>2.7023392932896344E-2</v>
      </c>
    </row>
    <row r="15" spans="1:3" ht="18" customHeight="1" x14ac:dyDescent="0.3">
      <c r="A15" s="60" t="s">
        <v>60</v>
      </c>
      <c r="B15" s="80">
        <v>3.1075943953988476</v>
      </c>
      <c r="C15" s="80">
        <v>0</v>
      </c>
    </row>
    <row r="16" spans="1:3" ht="18" customHeight="1" x14ac:dyDescent="0.3">
      <c r="A16" s="63" t="s">
        <v>61</v>
      </c>
      <c r="B16" s="81">
        <v>14.936044439546503</v>
      </c>
      <c r="C16" s="81">
        <v>7.282793780977423</v>
      </c>
    </row>
    <row r="17" spans="1:3" ht="18" customHeight="1" x14ac:dyDescent="0.3">
      <c r="A17" s="60" t="s">
        <v>62</v>
      </c>
      <c r="B17" s="80">
        <v>42.253237499991727</v>
      </c>
      <c r="C17" s="80">
        <v>11.553245100443371</v>
      </c>
    </row>
    <row r="18" spans="1:3" ht="18" customHeight="1" x14ac:dyDescent="0.3">
      <c r="A18" s="63" t="s">
        <v>63</v>
      </c>
      <c r="B18" s="81">
        <v>22.538058071541709</v>
      </c>
      <c r="C18" s="81">
        <v>12.090944559697713</v>
      </c>
    </row>
    <row r="19" spans="1:3" ht="18" customHeight="1" x14ac:dyDescent="0.3">
      <c r="A19" s="60" t="s">
        <v>64</v>
      </c>
      <c r="B19" s="80">
        <v>4.8422948035826456</v>
      </c>
      <c r="C19" s="80">
        <v>1.3810785557920287</v>
      </c>
    </row>
    <row r="20" spans="1:3" ht="18" customHeight="1" x14ac:dyDescent="0.3">
      <c r="A20" s="63" t="s">
        <v>65</v>
      </c>
      <c r="B20" s="81">
        <v>111.75508729255732</v>
      </c>
      <c r="C20" s="81">
        <v>0</v>
      </c>
    </row>
    <row r="21" spans="1:3" ht="18" customHeight="1" x14ac:dyDescent="0.3">
      <c r="A21" s="60" t="s">
        <v>66</v>
      </c>
      <c r="B21" s="80">
        <v>2.523435351152572</v>
      </c>
      <c r="C21" s="80">
        <v>0</v>
      </c>
    </row>
    <row r="22" spans="1:3" ht="18" customHeight="1" x14ac:dyDescent="0.3">
      <c r="A22" s="58" t="s">
        <v>67</v>
      </c>
      <c r="B22" s="81">
        <v>1.0499845764505682</v>
      </c>
      <c r="C22" s="82">
        <v>2.439695188419702</v>
      </c>
    </row>
    <row r="23" spans="1:3" ht="18" customHeight="1" x14ac:dyDescent="0.3">
      <c r="A23" s="60" t="s">
        <v>68</v>
      </c>
      <c r="B23" s="80">
        <v>3.0804614331838138</v>
      </c>
      <c r="C23" s="80">
        <v>0</v>
      </c>
    </row>
    <row r="24" spans="1:3" ht="18" customHeight="1" x14ac:dyDescent="0.3">
      <c r="A24" s="58" t="s">
        <v>69</v>
      </c>
      <c r="B24" s="81">
        <v>17.28875096386842</v>
      </c>
      <c r="C24" s="82">
        <v>0</v>
      </c>
    </row>
    <row r="25" spans="1:3" ht="18" customHeight="1" x14ac:dyDescent="0.3">
      <c r="A25" s="60" t="s">
        <v>70</v>
      </c>
      <c r="B25" s="80">
        <v>42.248338985821782</v>
      </c>
      <c r="C25" s="80">
        <v>29.597616834892683</v>
      </c>
    </row>
    <row r="26" spans="1:3" ht="18" customHeight="1" x14ac:dyDescent="0.3">
      <c r="A26" s="63" t="s">
        <v>71</v>
      </c>
      <c r="B26" s="81">
        <v>6.0897681404173438</v>
      </c>
      <c r="C26" s="81">
        <v>15.193277140652942</v>
      </c>
    </row>
    <row r="27" spans="1:3" ht="18" customHeight="1" x14ac:dyDescent="0.3">
      <c r="A27" s="60" t="s">
        <v>72</v>
      </c>
      <c r="B27" s="80">
        <v>52.910829005440014</v>
      </c>
      <c r="C27" s="80">
        <v>0</v>
      </c>
    </row>
    <row r="28" spans="1:3" ht="18" customHeight="1" x14ac:dyDescent="0.3">
      <c r="A28" s="63" t="s">
        <v>73</v>
      </c>
      <c r="B28" s="83">
        <v>1.528161723386807</v>
      </c>
      <c r="C28" s="83">
        <v>6.3953654463344403E-2</v>
      </c>
    </row>
    <row r="29" spans="1:3" ht="18" customHeight="1" x14ac:dyDescent="0.3">
      <c r="A29" s="60" t="s">
        <v>74</v>
      </c>
      <c r="B29" s="66">
        <v>425.59897572060947</v>
      </c>
      <c r="C29" s="66">
        <v>110.59580096049031</v>
      </c>
    </row>
    <row r="30" spans="1:3" ht="18" customHeight="1" x14ac:dyDescent="0.3">
      <c r="A30" s="67"/>
      <c r="B30" s="68"/>
      <c r="C30" s="68"/>
    </row>
    <row r="31" spans="1:3" ht="18" customHeight="1" x14ac:dyDescent="0.3">
      <c r="A31" s="67" t="s">
        <v>75</v>
      </c>
      <c r="B31" s="68"/>
      <c r="C31" s="68"/>
    </row>
    <row r="32" spans="1:3" ht="18" customHeight="1" x14ac:dyDescent="0.3">
      <c r="A32" s="67" t="s">
        <v>76</v>
      </c>
      <c r="B32" s="84">
        <v>77.950928743896611</v>
      </c>
      <c r="C32" s="84">
        <v>56.656930923814109</v>
      </c>
    </row>
    <row r="33" spans="1:3" ht="18" customHeight="1" x14ac:dyDescent="0.3">
      <c r="A33" s="67" t="s">
        <v>77</v>
      </c>
      <c r="B33" s="70">
        <v>-51.80496532638486</v>
      </c>
      <c r="C33" s="70">
        <v>-0.22815562950062018</v>
      </c>
    </row>
    <row r="34" spans="1:3" ht="18" customHeight="1" x14ac:dyDescent="0.3">
      <c r="A34" s="71" t="s">
        <v>78</v>
      </c>
      <c r="B34" s="72">
        <v>26.145963417511734</v>
      </c>
      <c r="C34" s="72">
        <v>56.428775294313489</v>
      </c>
    </row>
    <row r="35" spans="1:3" ht="18" customHeight="1" x14ac:dyDescent="0.3">
      <c r="A35" s="67"/>
      <c r="B35" s="85"/>
      <c r="C35" s="85"/>
    </row>
    <row r="36" spans="1:3" ht="18" customHeight="1" x14ac:dyDescent="0.3">
      <c r="A36" s="67" t="s">
        <v>79</v>
      </c>
      <c r="B36" s="74">
        <v>451.7449391381212</v>
      </c>
      <c r="C36" s="74">
        <v>167.0245762548038</v>
      </c>
    </row>
    <row r="37" spans="1:3" ht="18" customHeight="1" x14ac:dyDescent="0.3">
      <c r="A37" s="67"/>
      <c r="B37" s="85"/>
      <c r="C37" s="85"/>
    </row>
    <row r="38" spans="1:3" ht="18" customHeight="1" x14ac:dyDescent="0.3">
      <c r="A38" s="67" t="s">
        <v>217</v>
      </c>
      <c r="B38" s="75">
        <v>12086712</v>
      </c>
      <c r="C38" s="75">
        <v>558673</v>
      </c>
    </row>
    <row r="40" spans="1:3" x14ac:dyDescent="0.3">
      <c r="A40" s="76" t="s">
        <v>83</v>
      </c>
      <c r="B40" s="77"/>
      <c r="C40" s="77"/>
    </row>
    <row r="41" spans="1:3" ht="28.2" customHeight="1" x14ac:dyDescent="0.3">
      <c r="A41" s="114" t="s">
        <v>84</v>
      </c>
      <c r="B41" s="114"/>
      <c r="C41" s="114"/>
    </row>
    <row r="42" spans="1:3" ht="28.8" customHeight="1" x14ac:dyDescent="0.3">
      <c r="A42" s="114" t="s">
        <v>82</v>
      </c>
      <c r="B42" s="114"/>
      <c r="C42" s="114"/>
    </row>
    <row r="45" spans="1:3" ht="27.6" customHeight="1" x14ac:dyDescent="0.3">
      <c r="A45" s="114" t="s">
        <v>218</v>
      </c>
      <c r="B45" s="114"/>
      <c r="C45" s="114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8"/>
  <sheetViews>
    <sheetView tabSelected="1" view="pageBreakPreview" zoomScale="70" zoomScaleNormal="70" zoomScaleSheetLayoutView="70" workbookViewId="0">
      <pane xSplit="1" ySplit="3" topLeftCell="B93" activePane="bottomRight" state="frozen"/>
      <selection activeCell="C30" sqref="C30"/>
      <selection pane="topRight" activeCell="C30" sqref="C30"/>
      <selection pane="bottomLeft" activeCell="C30" sqref="C30"/>
      <selection pane="bottomRight" activeCell="D112" sqref="D112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16384" width="8.88671875" style="22"/>
  </cols>
  <sheetData>
    <row r="1" spans="1:20" ht="31.2" x14ac:dyDescent="0.3">
      <c r="A1" s="115"/>
      <c r="B1" s="116"/>
    </row>
    <row r="2" spans="1:20" s="86" customFormat="1" ht="24" customHeight="1" x14ac:dyDescent="0.45">
      <c r="A2" s="117" t="s">
        <v>85</v>
      </c>
      <c r="B2" s="117"/>
      <c r="C2" s="117"/>
      <c r="D2" s="117"/>
      <c r="E2" s="117"/>
      <c r="F2" s="117"/>
      <c r="G2" s="117"/>
      <c r="H2" s="117"/>
      <c r="I2" s="117"/>
      <c r="J2" s="117"/>
      <c r="K2" s="117"/>
      <c r="L2" s="117"/>
      <c r="M2" s="117"/>
      <c r="N2" s="117"/>
      <c r="O2" s="117"/>
      <c r="P2" s="117"/>
      <c r="Q2" s="117"/>
      <c r="R2" s="117"/>
      <c r="S2" s="117"/>
      <c r="T2" s="117"/>
    </row>
    <row r="3" spans="1:20" s="88" customFormat="1" ht="76.8" customHeight="1" x14ac:dyDescent="0.3">
      <c r="A3" s="87" t="s">
        <v>86</v>
      </c>
      <c r="B3" s="87" t="s">
        <v>87</v>
      </c>
      <c r="C3" s="87" t="s">
        <v>88</v>
      </c>
      <c r="D3" s="87" t="s">
        <v>89</v>
      </c>
      <c r="E3" s="87" t="s">
        <v>90</v>
      </c>
      <c r="F3" s="87" t="s">
        <v>91</v>
      </c>
      <c r="G3" s="87" t="s">
        <v>92</v>
      </c>
      <c r="H3" s="87" t="s">
        <v>93</v>
      </c>
      <c r="I3" s="87" t="s">
        <v>94</v>
      </c>
      <c r="J3" s="87" t="s">
        <v>95</v>
      </c>
      <c r="K3" s="87" t="s">
        <v>96</v>
      </c>
      <c r="L3" s="87" t="s">
        <v>97</v>
      </c>
      <c r="M3" s="87" t="s">
        <v>98</v>
      </c>
      <c r="N3" s="87" t="s">
        <v>99</v>
      </c>
      <c r="O3" s="87" t="s">
        <v>100</v>
      </c>
      <c r="P3" s="87" t="s">
        <v>101</v>
      </c>
      <c r="Q3" s="87" t="s">
        <v>102</v>
      </c>
      <c r="R3" s="87" t="s">
        <v>103</v>
      </c>
      <c r="S3" s="87" t="s">
        <v>104</v>
      </c>
      <c r="T3" s="87" t="s">
        <v>105</v>
      </c>
    </row>
    <row r="4" spans="1:20" s="92" customFormat="1" ht="18" customHeight="1" x14ac:dyDescent="0.35">
      <c r="A4" s="89" t="s">
        <v>106</v>
      </c>
      <c r="B4" s="90">
        <v>2137</v>
      </c>
      <c r="C4" s="90">
        <v>24</v>
      </c>
      <c r="D4" s="90">
        <v>4715</v>
      </c>
      <c r="E4" s="90">
        <v>8850</v>
      </c>
      <c r="F4" s="90">
        <v>2818</v>
      </c>
      <c r="G4" s="90">
        <v>52</v>
      </c>
      <c r="H4" s="90">
        <v>372</v>
      </c>
      <c r="I4" s="90">
        <v>2938</v>
      </c>
      <c r="J4" s="90">
        <v>7368</v>
      </c>
      <c r="K4" s="90">
        <v>2592</v>
      </c>
      <c r="L4" s="90">
        <v>132</v>
      </c>
      <c r="M4" s="90">
        <v>712</v>
      </c>
      <c r="N4" s="90">
        <v>504</v>
      </c>
      <c r="O4" s="90">
        <v>16</v>
      </c>
      <c r="P4" s="90"/>
      <c r="Q4" s="90">
        <v>160</v>
      </c>
      <c r="R4" s="90">
        <v>1</v>
      </c>
      <c r="S4" s="91">
        <v>33391</v>
      </c>
      <c r="T4" s="91">
        <v>1639</v>
      </c>
    </row>
    <row r="5" spans="1:20" s="92" customFormat="1" ht="18" customHeight="1" x14ac:dyDescent="0.35">
      <c r="A5" s="93" t="s">
        <v>107</v>
      </c>
      <c r="B5" s="94">
        <v>491</v>
      </c>
      <c r="C5" s="94">
        <v>4</v>
      </c>
      <c r="D5" s="94">
        <v>957</v>
      </c>
      <c r="E5" s="94">
        <v>1696</v>
      </c>
      <c r="F5" s="94">
        <v>727</v>
      </c>
      <c r="G5" s="94">
        <v>32</v>
      </c>
      <c r="H5" s="94">
        <v>96</v>
      </c>
      <c r="I5" s="94">
        <v>752</v>
      </c>
      <c r="J5" s="94">
        <v>1435</v>
      </c>
      <c r="K5" s="94">
        <v>518</v>
      </c>
      <c r="L5" s="94">
        <v>43</v>
      </c>
      <c r="M5" s="94">
        <v>227</v>
      </c>
      <c r="N5" s="94">
        <v>134</v>
      </c>
      <c r="O5" s="94"/>
      <c r="P5" s="94"/>
      <c r="Q5" s="94">
        <v>11</v>
      </c>
      <c r="R5" s="94"/>
      <c r="S5" s="95">
        <v>7123</v>
      </c>
      <c r="T5" s="95">
        <v>466</v>
      </c>
    </row>
    <row r="6" spans="1:20" s="92" customFormat="1" ht="18" customHeight="1" x14ac:dyDescent="0.35">
      <c r="A6" s="89" t="s">
        <v>108</v>
      </c>
      <c r="B6" s="90">
        <v>214</v>
      </c>
      <c r="C6" s="90">
        <v>1</v>
      </c>
      <c r="D6" s="90">
        <v>387</v>
      </c>
      <c r="E6" s="90">
        <v>542</v>
      </c>
      <c r="F6" s="90">
        <v>200</v>
      </c>
      <c r="G6" s="90">
        <v>10</v>
      </c>
      <c r="H6" s="90">
        <v>27</v>
      </c>
      <c r="I6" s="90">
        <v>227</v>
      </c>
      <c r="J6" s="90">
        <v>553</v>
      </c>
      <c r="K6" s="90">
        <v>176</v>
      </c>
      <c r="L6" s="90">
        <v>20</v>
      </c>
      <c r="M6" s="90">
        <v>103</v>
      </c>
      <c r="N6" s="90">
        <v>54</v>
      </c>
      <c r="O6" s="90">
        <v>1</v>
      </c>
      <c r="P6" s="90"/>
      <c r="Q6" s="90">
        <v>3</v>
      </c>
      <c r="R6" s="90"/>
      <c r="S6" s="91">
        <v>2518</v>
      </c>
      <c r="T6" s="91">
        <v>131</v>
      </c>
    </row>
    <row r="7" spans="1:20" s="92" customFormat="1" ht="18" customHeight="1" x14ac:dyDescent="0.35">
      <c r="A7" s="93" t="s">
        <v>109</v>
      </c>
      <c r="B7" s="94">
        <v>568</v>
      </c>
      <c r="C7" s="94">
        <v>8</v>
      </c>
      <c r="D7" s="94">
        <v>1354</v>
      </c>
      <c r="E7" s="94">
        <v>1843</v>
      </c>
      <c r="F7" s="94">
        <v>654</v>
      </c>
      <c r="G7" s="94">
        <v>3</v>
      </c>
      <c r="H7" s="94">
        <v>70</v>
      </c>
      <c r="I7" s="94">
        <v>763</v>
      </c>
      <c r="J7" s="94">
        <v>1346</v>
      </c>
      <c r="K7" s="94">
        <v>345</v>
      </c>
      <c r="L7" s="94">
        <v>21</v>
      </c>
      <c r="M7" s="94">
        <v>301</v>
      </c>
      <c r="N7" s="94">
        <v>121</v>
      </c>
      <c r="O7" s="94"/>
      <c r="P7" s="94"/>
      <c r="Q7" s="94">
        <v>4</v>
      </c>
      <c r="R7" s="94"/>
      <c r="S7" s="95">
        <v>7401</v>
      </c>
      <c r="T7" s="95">
        <v>188</v>
      </c>
    </row>
    <row r="8" spans="1:20" s="92" customFormat="1" ht="18" customHeight="1" x14ac:dyDescent="0.35">
      <c r="A8" s="89" t="s">
        <v>110</v>
      </c>
      <c r="B8" s="90">
        <v>606</v>
      </c>
      <c r="C8" s="90">
        <v>5</v>
      </c>
      <c r="D8" s="90">
        <v>938</v>
      </c>
      <c r="E8" s="90">
        <v>996</v>
      </c>
      <c r="F8" s="90">
        <v>456</v>
      </c>
      <c r="G8" s="90">
        <v>23</v>
      </c>
      <c r="H8" s="90">
        <v>49</v>
      </c>
      <c r="I8" s="90">
        <v>515</v>
      </c>
      <c r="J8" s="90">
        <v>1062</v>
      </c>
      <c r="K8" s="90">
        <v>441</v>
      </c>
      <c r="L8" s="90">
        <v>63</v>
      </c>
      <c r="M8" s="90">
        <v>245</v>
      </c>
      <c r="N8" s="90">
        <v>107</v>
      </c>
      <c r="O8" s="90">
        <v>1</v>
      </c>
      <c r="P8" s="90"/>
      <c r="Q8" s="90">
        <v>5</v>
      </c>
      <c r="R8" s="90"/>
      <c r="S8" s="91">
        <v>5512</v>
      </c>
      <c r="T8" s="91">
        <v>350</v>
      </c>
    </row>
    <row r="9" spans="1:20" s="92" customFormat="1" ht="18" customHeight="1" x14ac:dyDescent="0.35">
      <c r="A9" s="93" t="s">
        <v>111</v>
      </c>
      <c r="B9" s="94">
        <v>358</v>
      </c>
      <c r="C9" s="94">
        <v>1</v>
      </c>
      <c r="D9" s="94">
        <v>504</v>
      </c>
      <c r="E9" s="94">
        <v>580</v>
      </c>
      <c r="F9" s="94">
        <v>221</v>
      </c>
      <c r="G9" s="94">
        <v>14</v>
      </c>
      <c r="H9" s="94">
        <v>38</v>
      </c>
      <c r="I9" s="94">
        <v>114</v>
      </c>
      <c r="J9" s="94">
        <v>668</v>
      </c>
      <c r="K9" s="94">
        <v>264</v>
      </c>
      <c r="L9" s="94">
        <v>26</v>
      </c>
      <c r="M9" s="94">
        <v>96</v>
      </c>
      <c r="N9" s="94">
        <v>52</v>
      </c>
      <c r="O9" s="94"/>
      <c r="P9" s="94"/>
      <c r="Q9" s="94">
        <v>1</v>
      </c>
      <c r="R9" s="94"/>
      <c r="S9" s="95">
        <v>2937</v>
      </c>
      <c r="T9" s="95">
        <v>225</v>
      </c>
    </row>
    <row r="10" spans="1:20" s="92" customFormat="1" ht="18" customHeight="1" x14ac:dyDescent="0.35">
      <c r="A10" s="89" t="s">
        <v>112</v>
      </c>
      <c r="B10" s="90">
        <v>959</v>
      </c>
      <c r="C10" s="90">
        <v>8</v>
      </c>
      <c r="D10" s="90">
        <v>2298</v>
      </c>
      <c r="E10" s="90">
        <v>2916</v>
      </c>
      <c r="F10" s="90">
        <v>1164</v>
      </c>
      <c r="G10" s="90">
        <v>37</v>
      </c>
      <c r="H10" s="90">
        <v>97</v>
      </c>
      <c r="I10" s="90">
        <v>831</v>
      </c>
      <c r="J10" s="90">
        <v>2292</v>
      </c>
      <c r="K10" s="90">
        <v>648</v>
      </c>
      <c r="L10" s="90">
        <v>59</v>
      </c>
      <c r="M10" s="90">
        <v>319</v>
      </c>
      <c r="N10" s="90">
        <v>163</v>
      </c>
      <c r="O10" s="90">
        <v>4</v>
      </c>
      <c r="P10" s="90"/>
      <c r="Q10" s="90">
        <v>8</v>
      </c>
      <c r="R10" s="90"/>
      <c r="S10" s="91">
        <v>11803</v>
      </c>
      <c r="T10" s="91">
        <v>515</v>
      </c>
    </row>
    <row r="11" spans="1:20" s="92" customFormat="1" ht="18" customHeight="1" x14ac:dyDescent="0.35">
      <c r="A11" s="93" t="s">
        <v>113</v>
      </c>
      <c r="B11" s="94">
        <v>655</v>
      </c>
      <c r="C11" s="94">
        <v>10</v>
      </c>
      <c r="D11" s="94">
        <v>1311</v>
      </c>
      <c r="E11" s="94">
        <v>1264</v>
      </c>
      <c r="F11" s="94">
        <v>438</v>
      </c>
      <c r="G11" s="94">
        <v>5</v>
      </c>
      <c r="H11" s="94">
        <v>45</v>
      </c>
      <c r="I11" s="94">
        <v>600</v>
      </c>
      <c r="J11" s="94">
        <v>774</v>
      </c>
      <c r="K11" s="94">
        <v>252</v>
      </c>
      <c r="L11" s="94">
        <v>58</v>
      </c>
      <c r="M11" s="94">
        <v>238</v>
      </c>
      <c r="N11" s="94">
        <v>86</v>
      </c>
      <c r="O11" s="94">
        <v>1</v>
      </c>
      <c r="P11" s="94"/>
      <c r="Q11" s="94">
        <v>3</v>
      </c>
      <c r="R11" s="94"/>
      <c r="S11" s="95">
        <v>5740</v>
      </c>
      <c r="T11" s="95">
        <v>174</v>
      </c>
    </row>
    <row r="12" spans="1:20" s="92" customFormat="1" ht="18" customHeight="1" x14ac:dyDescent="0.35">
      <c r="A12" s="89" t="s">
        <v>114</v>
      </c>
      <c r="B12" s="90">
        <v>821</v>
      </c>
      <c r="C12" s="90">
        <v>10</v>
      </c>
      <c r="D12" s="90">
        <v>1773</v>
      </c>
      <c r="E12" s="90">
        <v>2297</v>
      </c>
      <c r="F12" s="90">
        <v>825</v>
      </c>
      <c r="G12" s="90">
        <v>3</v>
      </c>
      <c r="H12" s="90">
        <v>84</v>
      </c>
      <c r="I12" s="90">
        <v>928</v>
      </c>
      <c r="J12" s="90">
        <v>1592</v>
      </c>
      <c r="K12" s="90">
        <v>569</v>
      </c>
      <c r="L12" s="90">
        <v>47</v>
      </c>
      <c r="M12" s="90">
        <v>249</v>
      </c>
      <c r="N12" s="90">
        <v>136</v>
      </c>
      <c r="O12" s="90">
        <v>2</v>
      </c>
      <c r="P12" s="90"/>
      <c r="Q12" s="90">
        <v>4</v>
      </c>
      <c r="R12" s="90"/>
      <c r="S12" s="91">
        <v>9340</v>
      </c>
      <c r="T12" s="91">
        <v>365</v>
      </c>
    </row>
    <row r="13" spans="1:20" s="92" customFormat="1" ht="18" customHeight="1" x14ac:dyDescent="0.35">
      <c r="A13" s="93" t="s">
        <v>115</v>
      </c>
      <c r="B13" s="94">
        <v>1256</v>
      </c>
      <c r="C13" s="94">
        <v>24</v>
      </c>
      <c r="D13" s="94">
        <v>3242</v>
      </c>
      <c r="E13" s="94">
        <v>5872</v>
      </c>
      <c r="F13" s="94">
        <v>2537</v>
      </c>
      <c r="G13" s="94">
        <v>41</v>
      </c>
      <c r="H13" s="94">
        <v>139</v>
      </c>
      <c r="I13" s="94">
        <v>2485</v>
      </c>
      <c r="J13" s="94">
        <v>4287</v>
      </c>
      <c r="K13" s="94">
        <v>1383</v>
      </c>
      <c r="L13" s="94">
        <v>85</v>
      </c>
      <c r="M13" s="94">
        <v>470</v>
      </c>
      <c r="N13" s="94">
        <v>264</v>
      </c>
      <c r="O13" s="94">
        <v>5</v>
      </c>
      <c r="P13" s="94"/>
      <c r="Q13" s="94">
        <v>32</v>
      </c>
      <c r="R13" s="94"/>
      <c r="S13" s="95">
        <v>22122</v>
      </c>
      <c r="T13" s="95">
        <v>914</v>
      </c>
    </row>
    <row r="14" spans="1:20" s="92" customFormat="1" ht="18" customHeight="1" x14ac:dyDescent="0.35">
      <c r="A14" s="89" t="s">
        <v>116</v>
      </c>
      <c r="B14" s="90">
        <v>3312</v>
      </c>
      <c r="C14" s="90">
        <v>39</v>
      </c>
      <c r="D14" s="90">
        <v>7859</v>
      </c>
      <c r="E14" s="90">
        <v>8416</v>
      </c>
      <c r="F14" s="90">
        <v>3366</v>
      </c>
      <c r="G14" s="90">
        <v>226</v>
      </c>
      <c r="H14" s="90">
        <v>419</v>
      </c>
      <c r="I14" s="90">
        <v>4506</v>
      </c>
      <c r="J14" s="90">
        <v>8913</v>
      </c>
      <c r="K14" s="90">
        <v>3637</v>
      </c>
      <c r="L14" s="90">
        <v>256</v>
      </c>
      <c r="M14" s="90">
        <v>1089</v>
      </c>
      <c r="N14" s="90">
        <v>696</v>
      </c>
      <c r="O14" s="90">
        <v>29</v>
      </c>
      <c r="P14" s="90">
        <v>7</v>
      </c>
      <c r="Q14" s="90">
        <v>519</v>
      </c>
      <c r="R14" s="90"/>
      <c r="S14" s="91">
        <v>43289</v>
      </c>
      <c r="T14" s="91">
        <v>2633</v>
      </c>
    </row>
    <row r="15" spans="1:20" s="92" customFormat="1" ht="18" customHeight="1" x14ac:dyDescent="0.35">
      <c r="A15" s="93" t="s">
        <v>117</v>
      </c>
      <c r="B15" s="94">
        <v>1283</v>
      </c>
      <c r="C15" s="94">
        <v>16</v>
      </c>
      <c r="D15" s="94">
        <v>2933</v>
      </c>
      <c r="E15" s="94">
        <v>5030</v>
      </c>
      <c r="F15" s="94">
        <v>1894</v>
      </c>
      <c r="G15" s="94">
        <v>134</v>
      </c>
      <c r="H15" s="94">
        <v>177</v>
      </c>
      <c r="I15" s="94">
        <v>1999</v>
      </c>
      <c r="J15" s="94">
        <v>3836</v>
      </c>
      <c r="K15" s="94">
        <v>1443</v>
      </c>
      <c r="L15" s="94">
        <v>105</v>
      </c>
      <c r="M15" s="94">
        <v>576</v>
      </c>
      <c r="N15" s="94">
        <v>336</v>
      </c>
      <c r="O15" s="94">
        <v>1</v>
      </c>
      <c r="P15" s="94"/>
      <c r="Q15" s="94">
        <v>58</v>
      </c>
      <c r="R15" s="94"/>
      <c r="S15" s="95">
        <v>19821</v>
      </c>
      <c r="T15" s="95">
        <v>986</v>
      </c>
    </row>
    <row r="16" spans="1:20" s="92" customFormat="1" ht="18" customHeight="1" x14ac:dyDescent="0.35">
      <c r="A16" s="89" t="s">
        <v>118</v>
      </c>
      <c r="B16" s="90">
        <v>1635</v>
      </c>
      <c r="C16" s="90">
        <v>22</v>
      </c>
      <c r="D16" s="90">
        <v>4027</v>
      </c>
      <c r="E16" s="90">
        <v>8653</v>
      </c>
      <c r="F16" s="90">
        <v>2958</v>
      </c>
      <c r="G16" s="90">
        <v>42</v>
      </c>
      <c r="H16" s="90">
        <v>359</v>
      </c>
      <c r="I16" s="90">
        <v>4053</v>
      </c>
      <c r="J16" s="90">
        <v>8605</v>
      </c>
      <c r="K16" s="90">
        <v>3202</v>
      </c>
      <c r="L16" s="90">
        <v>115</v>
      </c>
      <c r="M16" s="90">
        <v>579</v>
      </c>
      <c r="N16" s="90">
        <v>362</v>
      </c>
      <c r="O16" s="90">
        <v>11</v>
      </c>
      <c r="P16" s="90"/>
      <c r="Q16" s="90">
        <v>340</v>
      </c>
      <c r="R16" s="90">
        <v>3</v>
      </c>
      <c r="S16" s="91">
        <v>34966</v>
      </c>
      <c r="T16" s="91">
        <v>2356</v>
      </c>
    </row>
    <row r="17" spans="1:20" s="92" customFormat="1" ht="18" customHeight="1" x14ac:dyDescent="0.35">
      <c r="A17" s="93" t="s">
        <v>119</v>
      </c>
      <c r="B17" s="94">
        <v>1250</v>
      </c>
      <c r="C17" s="94">
        <v>14</v>
      </c>
      <c r="D17" s="94">
        <v>2841</v>
      </c>
      <c r="E17" s="94">
        <v>5185</v>
      </c>
      <c r="F17" s="94">
        <v>2006</v>
      </c>
      <c r="G17" s="94">
        <v>92</v>
      </c>
      <c r="H17" s="94">
        <v>203</v>
      </c>
      <c r="I17" s="94">
        <v>2670</v>
      </c>
      <c r="J17" s="94">
        <v>3506</v>
      </c>
      <c r="K17" s="94">
        <v>1289</v>
      </c>
      <c r="L17" s="94">
        <v>120</v>
      </c>
      <c r="M17" s="94">
        <v>796</v>
      </c>
      <c r="N17" s="94">
        <v>371</v>
      </c>
      <c r="O17" s="94">
        <v>5</v>
      </c>
      <c r="P17" s="94">
        <v>2</v>
      </c>
      <c r="Q17" s="94">
        <v>67</v>
      </c>
      <c r="R17" s="94">
        <v>1</v>
      </c>
      <c r="S17" s="95">
        <v>20418</v>
      </c>
      <c r="T17" s="95">
        <v>945</v>
      </c>
    </row>
    <row r="18" spans="1:20" s="92" customFormat="1" ht="18" customHeight="1" x14ac:dyDescent="0.35">
      <c r="A18" s="89" t="s">
        <v>120</v>
      </c>
      <c r="B18" s="90">
        <v>78</v>
      </c>
      <c r="C18" s="90">
        <v>2</v>
      </c>
      <c r="D18" s="90">
        <v>180</v>
      </c>
      <c r="E18" s="90">
        <v>240</v>
      </c>
      <c r="F18" s="90">
        <v>99</v>
      </c>
      <c r="G18" s="90">
        <v>2</v>
      </c>
      <c r="H18" s="90">
        <v>9</v>
      </c>
      <c r="I18" s="90">
        <v>168</v>
      </c>
      <c r="J18" s="90">
        <v>217</v>
      </c>
      <c r="K18" s="90">
        <v>80</v>
      </c>
      <c r="L18" s="90">
        <v>5</v>
      </c>
      <c r="M18" s="90">
        <v>29</v>
      </c>
      <c r="N18" s="90">
        <v>14</v>
      </c>
      <c r="O18" s="90">
        <v>1</v>
      </c>
      <c r="P18" s="90"/>
      <c r="Q18" s="90">
        <v>3</v>
      </c>
      <c r="R18" s="90"/>
      <c r="S18" s="91">
        <v>1127</v>
      </c>
      <c r="T18" s="91">
        <v>76</v>
      </c>
    </row>
    <row r="19" spans="1:20" s="92" customFormat="1" ht="18" customHeight="1" x14ac:dyDescent="0.35">
      <c r="A19" s="93" t="s">
        <v>121</v>
      </c>
      <c r="B19" s="94">
        <v>800</v>
      </c>
      <c r="C19" s="94">
        <v>5</v>
      </c>
      <c r="D19" s="94">
        <v>1778</v>
      </c>
      <c r="E19" s="94">
        <v>2364</v>
      </c>
      <c r="F19" s="94">
        <v>1001</v>
      </c>
      <c r="G19" s="94">
        <v>59</v>
      </c>
      <c r="H19" s="94">
        <v>108</v>
      </c>
      <c r="I19" s="94">
        <v>1974</v>
      </c>
      <c r="J19" s="94">
        <v>2122</v>
      </c>
      <c r="K19" s="94">
        <v>719</v>
      </c>
      <c r="L19" s="94">
        <v>77</v>
      </c>
      <c r="M19" s="94">
        <v>318</v>
      </c>
      <c r="N19" s="94">
        <v>194</v>
      </c>
      <c r="O19" s="94">
        <v>7</v>
      </c>
      <c r="P19" s="94"/>
      <c r="Q19" s="94">
        <v>10</v>
      </c>
      <c r="R19" s="94"/>
      <c r="S19" s="95">
        <v>11536</v>
      </c>
      <c r="T19" s="95">
        <v>530</v>
      </c>
    </row>
    <row r="20" spans="1:20" s="92" customFormat="1" ht="18" customHeight="1" x14ac:dyDescent="0.35">
      <c r="A20" s="89" t="s">
        <v>122</v>
      </c>
      <c r="B20" s="90">
        <v>538</v>
      </c>
      <c r="C20" s="90">
        <v>7</v>
      </c>
      <c r="D20" s="90">
        <v>876</v>
      </c>
      <c r="E20" s="90">
        <v>1370</v>
      </c>
      <c r="F20" s="90">
        <v>544</v>
      </c>
      <c r="G20" s="90">
        <v>3</v>
      </c>
      <c r="H20" s="90">
        <v>50</v>
      </c>
      <c r="I20" s="90">
        <v>599</v>
      </c>
      <c r="J20" s="90">
        <v>904</v>
      </c>
      <c r="K20" s="90">
        <v>313</v>
      </c>
      <c r="L20" s="90">
        <v>39</v>
      </c>
      <c r="M20" s="90">
        <v>188</v>
      </c>
      <c r="N20" s="90">
        <v>103</v>
      </c>
      <c r="O20" s="90">
        <v>2</v>
      </c>
      <c r="P20" s="90"/>
      <c r="Q20" s="90">
        <v>2</v>
      </c>
      <c r="R20" s="90"/>
      <c r="S20" s="91">
        <v>5538</v>
      </c>
      <c r="T20" s="91">
        <v>192</v>
      </c>
    </row>
    <row r="21" spans="1:20" s="92" customFormat="1" ht="18" customHeight="1" x14ac:dyDescent="0.35">
      <c r="A21" s="93" t="s">
        <v>123</v>
      </c>
      <c r="B21" s="94">
        <v>1980</v>
      </c>
      <c r="C21" s="94">
        <v>29</v>
      </c>
      <c r="D21" s="94">
        <v>4286</v>
      </c>
      <c r="E21" s="94">
        <v>7140</v>
      </c>
      <c r="F21" s="94">
        <v>2610</v>
      </c>
      <c r="G21" s="94">
        <v>162</v>
      </c>
      <c r="H21" s="94">
        <v>388</v>
      </c>
      <c r="I21" s="94">
        <v>2391</v>
      </c>
      <c r="J21" s="94">
        <v>7217</v>
      </c>
      <c r="K21" s="94">
        <v>2716</v>
      </c>
      <c r="L21" s="94">
        <v>132</v>
      </c>
      <c r="M21" s="94">
        <v>784</v>
      </c>
      <c r="N21" s="94">
        <v>503</v>
      </c>
      <c r="O21" s="94">
        <v>12</v>
      </c>
      <c r="P21" s="94"/>
      <c r="Q21" s="94">
        <v>211</v>
      </c>
      <c r="R21" s="94">
        <v>3</v>
      </c>
      <c r="S21" s="95">
        <v>30564</v>
      </c>
      <c r="T21" s="95">
        <v>1994</v>
      </c>
    </row>
    <row r="22" spans="1:20" s="92" customFormat="1" ht="18" customHeight="1" x14ac:dyDescent="0.35">
      <c r="A22" s="89" t="s">
        <v>124</v>
      </c>
      <c r="B22" s="90">
        <v>634</v>
      </c>
      <c r="C22" s="90">
        <v>7</v>
      </c>
      <c r="D22" s="90">
        <v>1126</v>
      </c>
      <c r="E22" s="90">
        <v>2012</v>
      </c>
      <c r="F22" s="90">
        <v>581</v>
      </c>
      <c r="G22" s="90">
        <v>75</v>
      </c>
      <c r="H22" s="90">
        <v>76</v>
      </c>
      <c r="I22" s="90">
        <v>877</v>
      </c>
      <c r="J22" s="90">
        <v>2515</v>
      </c>
      <c r="K22" s="90">
        <v>864</v>
      </c>
      <c r="L22" s="90">
        <v>56</v>
      </c>
      <c r="M22" s="90">
        <v>234</v>
      </c>
      <c r="N22" s="90">
        <v>168</v>
      </c>
      <c r="O22" s="90"/>
      <c r="P22" s="90"/>
      <c r="Q22" s="90">
        <v>61</v>
      </c>
      <c r="R22" s="90">
        <v>3</v>
      </c>
      <c r="S22" s="91">
        <v>9289</v>
      </c>
      <c r="T22" s="91">
        <v>675</v>
      </c>
    </row>
    <row r="23" spans="1:20" s="92" customFormat="1" ht="18" customHeight="1" x14ac:dyDescent="0.35">
      <c r="A23" s="93" t="s">
        <v>125</v>
      </c>
      <c r="B23" s="94">
        <v>583</v>
      </c>
      <c r="C23" s="94">
        <v>5</v>
      </c>
      <c r="D23" s="94">
        <v>1081</v>
      </c>
      <c r="E23" s="94">
        <v>1336</v>
      </c>
      <c r="F23" s="94">
        <v>510</v>
      </c>
      <c r="G23" s="94">
        <v>37</v>
      </c>
      <c r="H23" s="94">
        <v>63</v>
      </c>
      <c r="I23" s="94">
        <v>1081</v>
      </c>
      <c r="J23" s="94">
        <v>1241</v>
      </c>
      <c r="K23" s="94">
        <v>404</v>
      </c>
      <c r="L23" s="94">
        <v>47</v>
      </c>
      <c r="M23" s="94">
        <v>253</v>
      </c>
      <c r="N23" s="94">
        <v>137</v>
      </c>
      <c r="O23" s="94">
        <v>1</v>
      </c>
      <c r="P23" s="94"/>
      <c r="Q23" s="94">
        <v>7</v>
      </c>
      <c r="R23" s="94"/>
      <c r="S23" s="95">
        <v>6786</v>
      </c>
      <c r="T23" s="95">
        <v>308</v>
      </c>
    </row>
    <row r="24" spans="1:20" s="92" customFormat="1" ht="18" customHeight="1" x14ac:dyDescent="0.35">
      <c r="A24" s="89" t="s">
        <v>126</v>
      </c>
      <c r="B24" s="90">
        <v>333</v>
      </c>
      <c r="C24" s="90">
        <v>3</v>
      </c>
      <c r="D24" s="90">
        <v>633</v>
      </c>
      <c r="E24" s="90">
        <v>763</v>
      </c>
      <c r="F24" s="90">
        <v>296</v>
      </c>
      <c r="G24" s="90">
        <v>3</v>
      </c>
      <c r="H24" s="90">
        <v>24</v>
      </c>
      <c r="I24" s="90">
        <v>450</v>
      </c>
      <c r="J24" s="90">
        <v>608</v>
      </c>
      <c r="K24" s="90">
        <v>179</v>
      </c>
      <c r="L24" s="90">
        <v>27</v>
      </c>
      <c r="M24" s="90">
        <v>87</v>
      </c>
      <c r="N24" s="90">
        <v>47</v>
      </c>
      <c r="O24" s="90"/>
      <c r="P24" s="90"/>
      <c r="Q24" s="90">
        <v>3</v>
      </c>
      <c r="R24" s="90"/>
      <c r="S24" s="91">
        <v>3456</v>
      </c>
      <c r="T24" s="91">
        <v>146</v>
      </c>
    </row>
    <row r="25" spans="1:20" s="92" customFormat="1" ht="18" customHeight="1" x14ac:dyDescent="0.35">
      <c r="A25" s="93" t="s">
        <v>127</v>
      </c>
      <c r="B25" s="94">
        <v>236</v>
      </c>
      <c r="C25" s="94">
        <v>3</v>
      </c>
      <c r="D25" s="94">
        <v>352</v>
      </c>
      <c r="E25" s="94">
        <v>402</v>
      </c>
      <c r="F25" s="94">
        <v>172</v>
      </c>
      <c r="G25" s="94">
        <v>17</v>
      </c>
      <c r="H25" s="94">
        <v>37</v>
      </c>
      <c r="I25" s="94">
        <v>212</v>
      </c>
      <c r="J25" s="94">
        <v>506</v>
      </c>
      <c r="K25" s="94">
        <v>141</v>
      </c>
      <c r="L25" s="94">
        <v>14</v>
      </c>
      <c r="M25" s="94">
        <v>72</v>
      </c>
      <c r="N25" s="94">
        <v>28</v>
      </c>
      <c r="O25" s="94">
        <v>1</v>
      </c>
      <c r="P25" s="94"/>
      <c r="Q25" s="94">
        <v>8</v>
      </c>
      <c r="R25" s="94"/>
      <c r="S25" s="95">
        <v>2201</v>
      </c>
      <c r="T25" s="95">
        <v>106</v>
      </c>
    </row>
    <row r="26" spans="1:20" s="92" customFormat="1" ht="18" customHeight="1" x14ac:dyDescent="0.35">
      <c r="A26" s="89" t="s">
        <v>128</v>
      </c>
      <c r="B26" s="90">
        <v>1755</v>
      </c>
      <c r="C26" s="90">
        <v>21</v>
      </c>
      <c r="D26" s="90">
        <v>4550</v>
      </c>
      <c r="E26" s="90">
        <v>7554</v>
      </c>
      <c r="F26" s="90">
        <v>3155</v>
      </c>
      <c r="G26" s="90">
        <v>121</v>
      </c>
      <c r="H26" s="90">
        <v>228</v>
      </c>
      <c r="I26" s="90">
        <v>2549</v>
      </c>
      <c r="J26" s="90">
        <v>4783</v>
      </c>
      <c r="K26" s="90">
        <v>1433</v>
      </c>
      <c r="L26" s="90">
        <v>127</v>
      </c>
      <c r="M26" s="90">
        <v>849</v>
      </c>
      <c r="N26" s="90">
        <v>440</v>
      </c>
      <c r="O26" s="90">
        <v>1</v>
      </c>
      <c r="P26" s="90"/>
      <c r="Q26" s="90">
        <v>26</v>
      </c>
      <c r="R26" s="90"/>
      <c r="S26" s="91">
        <v>27592</v>
      </c>
      <c r="T26" s="91">
        <v>819</v>
      </c>
    </row>
    <row r="27" spans="1:20" s="92" customFormat="1" ht="18" customHeight="1" x14ac:dyDescent="0.35">
      <c r="A27" s="93" t="s">
        <v>129</v>
      </c>
      <c r="B27" s="94">
        <v>1485</v>
      </c>
      <c r="C27" s="94">
        <v>16</v>
      </c>
      <c r="D27" s="94">
        <v>3166</v>
      </c>
      <c r="E27" s="94">
        <v>4683</v>
      </c>
      <c r="F27" s="94">
        <v>1624</v>
      </c>
      <c r="G27" s="94">
        <v>47</v>
      </c>
      <c r="H27" s="94">
        <v>133</v>
      </c>
      <c r="I27" s="94">
        <v>1584</v>
      </c>
      <c r="J27" s="94">
        <v>2903</v>
      </c>
      <c r="K27" s="94">
        <v>821</v>
      </c>
      <c r="L27" s="94">
        <v>82</v>
      </c>
      <c r="M27" s="94">
        <v>401</v>
      </c>
      <c r="N27" s="94">
        <v>192</v>
      </c>
      <c r="O27" s="94">
        <v>1</v>
      </c>
      <c r="P27" s="94"/>
      <c r="Q27" s="94">
        <v>7</v>
      </c>
      <c r="R27" s="94"/>
      <c r="S27" s="95">
        <v>17145</v>
      </c>
      <c r="T27" s="95">
        <v>592</v>
      </c>
    </row>
    <row r="28" spans="1:20" s="92" customFormat="1" ht="18" customHeight="1" x14ac:dyDescent="0.35">
      <c r="A28" s="89" t="s">
        <v>130</v>
      </c>
      <c r="B28" s="90">
        <v>1186</v>
      </c>
      <c r="C28" s="90">
        <v>16</v>
      </c>
      <c r="D28" s="90">
        <v>3108</v>
      </c>
      <c r="E28" s="90">
        <v>4493</v>
      </c>
      <c r="F28" s="90">
        <v>1717</v>
      </c>
      <c r="G28" s="90">
        <v>38</v>
      </c>
      <c r="H28" s="90">
        <v>188</v>
      </c>
      <c r="I28" s="90">
        <v>1873</v>
      </c>
      <c r="J28" s="90">
        <v>3910</v>
      </c>
      <c r="K28" s="90">
        <v>1202</v>
      </c>
      <c r="L28" s="90">
        <v>86</v>
      </c>
      <c r="M28" s="90">
        <v>384</v>
      </c>
      <c r="N28" s="90">
        <v>192</v>
      </c>
      <c r="O28" s="90">
        <v>6</v>
      </c>
      <c r="P28" s="90">
        <v>3</v>
      </c>
      <c r="Q28" s="90">
        <v>555</v>
      </c>
      <c r="R28" s="90"/>
      <c r="S28" s="91">
        <v>18957</v>
      </c>
      <c r="T28" s="91">
        <v>796</v>
      </c>
    </row>
    <row r="29" spans="1:20" s="92" customFormat="1" ht="18" customHeight="1" x14ac:dyDescent="0.35">
      <c r="A29" s="93" t="s">
        <v>131</v>
      </c>
      <c r="B29" s="94">
        <v>3810</v>
      </c>
      <c r="C29" s="94">
        <v>58</v>
      </c>
      <c r="D29" s="94">
        <v>13361</v>
      </c>
      <c r="E29" s="94">
        <v>23040</v>
      </c>
      <c r="F29" s="94">
        <v>9722</v>
      </c>
      <c r="G29" s="94">
        <v>512</v>
      </c>
      <c r="H29" s="94">
        <v>835</v>
      </c>
      <c r="I29" s="94">
        <v>9355</v>
      </c>
      <c r="J29" s="94">
        <v>14656</v>
      </c>
      <c r="K29" s="94">
        <v>4036</v>
      </c>
      <c r="L29" s="94">
        <v>175</v>
      </c>
      <c r="M29" s="94">
        <v>910</v>
      </c>
      <c r="N29" s="94">
        <v>511</v>
      </c>
      <c r="O29" s="94">
        <v>14</v>
      </c>
      <c r="P29" s="94">
        <v>5</v>
      </c>
      <c r="Q29" s="94">
        <v>294</v>
      </c>
      <c r="R29" s="94"/>
      <c r="S29" s="95">
        <v>81294</v>
      </c>
      <c r="T29" s="95">
        <v>2564</v>
      </c>
    </row>
    <row r="30" spans="1:20" s="92" customFormat="1" ht="18" customHeight="1" x14ac:dyDescent="0.35">
      <c r="A30" s="89" t="s">
        <v>132</v>
      </c>
      <c r="B30" s="90">
        <v>148</v>
      </c>
      <c r="C30" s="90">
        <v>2</v>
      </c>
      <c r="D30" s="90">
        <v>449</v>
      </c>
      <c r="E30" s="90">
        <v>658</v>
      </c>
      <c r="F30" s="90">
        <v>255</v>
      </c>
      <c r="G30" s="90">
        <v>13</v>
      </c>
      <c r="H30" s="90">
        <v>27</v>
      </c>
      <c r="I30" s="90">
        <v>306</v>
      </c>
      <c r="J30" s="90">
        <v>641</v>
      </c>
      <c r="K30" s="90">
        <v>247</v>
      </c>
      <c r="L30" s="90">
        <v>22</v>
      </c>
      <c r="M30" s="90">
        <v>41</v>
      </c>
      <c r="N30" s="90">
        <v>45</v>
      </c>
      <c r="O30" s="90">
        <v>1</v>
      </c>
      <c r="P30" s="90"/>
      <c r="Q30" s="90">
        <v>9</v>
      </c>
      <c r="R30" s="90"/>
      <c r="S30" s="91">
        <v>2864</v>
      </c>
      <c r="T30" s="91">
        <v>176</v>
      </c>
    </row>
    <row r="31" spans="1:20" s="92" customFormat="1" ht="18" customHeight="1" x14ac:dyDescent="0.35">
      <c r="A31" s="93" t="s">
        <v>133</v>
      </c>
      <c r="B31" s="94">
        <v>230</v>
      </c>
      <c r="C31" s="94">
        <v>1</v>
      </c>
      <c r="D31" s="94">
        <v>522</v>
      </c>
      <c r="E31" s="94">
        <v>1082</v>
      </c>
      <c r="F31" s="94">
        <v>357</v>
      </c>
      <c r="G31" s="94">
        <v>7</v>
      </c>
      <c r="H31" s="94">
        <v>64</v>
      </c>
      <c r="I31" s="94">
        <v>586</v>
      </c>
      <c r="J31" s="94">
        <v>1146</v>
      </c>
      <c r="K31" s="94">
        <v>581</v>
      </c>
      <c r="L31" s="94">
        <v>26</v>
      </c>
      <c r="M31" s="94">
        <v>85</v>
      </c>
      <c r="N31" s="94">
        <v>72</v>
      </c>
      <c r="O31" s="94">
        <v>4</v>
      </c>
      <c r="P31" s="94"/>
      <c r="Q31" s="94">
        <v>24</v>
      </c>
      <c r="R31" s="94"/>
      <c r="S31" s="95">
        <v>4787</v>
      </c>
      <c r="T31" s="95">
        <v>449</v>
      </c>
    </row>
    <row r="32" spans="1:20" s="92" customFormat="1" ht="18" customHeight="1" x14ac:dyDescent="0.35">
      <c r="A32" s="89" t="s">
        <v>134</v>
      </c>
      <c r="B32" s="90">
        <v>2117</v>
      </c>
      <c r="C32" s="90">
        <v>20</v>
      </c>
      <c r="D32" s="90">
        <v>4879</v>
      </c>
      <c r="E32" s="90">
        <v>8189</v>
      </c>
      <c r="F32" s="90">
        <v>2988</v>
      </c>
      <c r="G32" s="90">
        <v>53</v>
      </c>
      <c r="H32" s="90">
        <v>397</v>
      </c>
      <c r="I32" s="90">
        <v>2725</v>
      </c>
      <c r="J32" s="90">
        <v>7176</v>
      </c>
      <c r="K32" s="90">
        <v>2614</v>
      </c>
      <c r="L32" s="90">
        <v>179</v>
      </c>
      <c r="M32" s="90">
        <v>941</v>
      </c>
      <c r="N32" s="90">
        <v>560</v>
      </c>
      <c r="O32" s="90">
        <v>9</v>
      </c>
      <c r="P32" s="90"/>
      <c r="Q32" s="90">
        <v>67</v>
      </c>
      <c r="R32" s="90">
        <v>3</v>
      </c>
      <c r="S32" s="91">
        <v>32917</v>
      </c>
      <c r="T32" s="91">
        <v>1739</v>
      </c>
    </row>
    <row r="33" spans="1:20" s="92" customFormat="1" ht="18" customHeight="1" x14ac:dyDescent="0.35">
      <c r="A33" s="93" t="s">
        <v>135</v>
      </c>
      <c r="B33" s="94">
        <v>423</v>
      </c>
      <c r="C33" s="94">
        <v>3</v>
      </c>
      <c r="D33" s="94">
        <v>883</v>
      </c>
      <c r="E33" s="94">
        <v>1793</v>
      </c>
      <c r="F33" s="94">
        <v>627</v>
      </c>
      <c r="G33" s="94">
        <v>15</v>
      </c>
      <c r="H33" s="94">
        <v>77</v>
      </c>
      <c r="I33" s="94">
        <v>628</v>
      </c>
      <c r="J33" s="94">
        <v>1433</v>
      </c>
      <c r="K33" s="94">
        <v>477</v>
      </c>
      <c r="L33" s="94">
        <v>36</v>
      </c>
      <c r="M33" s="94">
        <v>179</v>
      </c>
      <c r="N33" s="94">
        <v>119</v>
      </c>
      <c r="O33" s="94">
        <v>1</v>
      </c>
      <c r="P33" s="94"/>
      <c r="Q33" s="94">
        <v>10</v>
      </c>
      <c r="R33" s="94"/>
      <c r="S33" s="95">
        <v>6704</v>
      </c>
      <c r="T33" s="95">
        <v>418</v>
      </c>
    </row>
    <row r="34" spans="1:20" s="92" customFormat="1" ht="18" customHeight="1" x14ac:dyDescent="0.35">
      <c r="A34" s="89" t="s">
        <v>136</v>
      </c>
      <c r="B34" s="90">
        <v>1063</v>
      </c>
      <c r="C34" s="90">
        <v>9</v>
      </c>
      <c r="D34" s="90">
        <v>1979</v>
      </c>
      <c r="E34" s="90">
        <v>3839</v>
      </c>
      <c r="F34" s="90">
        <v>1023</v>
      </c>
      <c r="G34" s="90">
        <v>25</v>
      </c>
      <c r="H34" s="90">
        <v>134</v>
      </c>
      <c r="I34" s="90">
        <v>1223</v>
      </c>
      <c r="J34" s="90">
        <v>3831</v>
      </c>
      <c r="K34" s="90">
        <v>1185</v>
      </c>
      <c r="L34" s="90">
        <v>62</v>
      </c>
      <c r="M34" s="90">
        <v>281</v>
      </c>
      <c r="N34" s="90">
        <v>170</v>
      </c>
      <c r="O34" s="90">
        <v>4</v>
      </c>
      <c r="P34" s="90"/>
      <c r="Q34" s="90">
        <v>91</v>
      </c>
      <c r="R34" s="90"/>
      <c r="S34" s="91">
        <v>14919</v>
      </c>
      <c r="T34" s="91">
        <v>836</v>
      </c>
    </row>
    <row r="35" spans="1:20" s="92" customFormat="1" ht="18" customHeight="1" x14ac:dyDescent="0.35">
      <c r="A35" s="93" t="s">
        <v>137</v>
      </c>
      <c r="B35" s="94">
        <v>2688</v>
      </c>
      <c r="C35" s="94">
        <v>33</v>
      </c>
      <c r="D35" s="94">
        <v>8269</v>
      </c>
      <c r="E35" s="94">
        <v>13909</v>
      </c>
      <c r="F35" s="94">
        <v>4271</v>
      </c>
      <c r="G35" s="94">
        <v>127</v>
      </c>
      <c r="H35" s="94">
        <v>417</v>
      </c>
      <c r="I35" s="94">
        <v>5436</v>
      </c>
      <c r="J35" s="94">
        <v>12573</v>
      </c>
      <c r="K35" s="94">
        <v>3780</v>
      </c>
      <c r="L35" s="94">
        <v>95</v>
      </c>
      <c r="M35" s="94">
        <v>625</v>
      </c>
      <c r="N35" s="94">
        <v>328</v>
      </c>
      <c r="O35" s="94">
        <v>4</v>
      </c>
      <c r="P35" s="94">
        <v>28</v>
      </c>
      <c r="Q35" s="94">
        <v>883</v>
      </c>
      <c r="R35" s="94">
        <v>5</v>
      </c>
      <c r="S35" s="95">
        <v>53471</v>
      </c>
      <c r="T35" s="95">
        <v>2925</v>
      </c>
    </row>
    <row r="36" spans="1:20" s="92" customFormat="1" ht="18" customHeight="1" x14ac:dyDescent="0.35">
      <c r="A36" s="89" t="s">
        <v>138</v>
      </c>
      <c r="B36" s="90">
        <v>1466</v>
      </c>
      <c r="C36" s="90">
        <v>15</v>
      </c>
      <c r="D36" s="90">
        <v>3590</v>
      </c>
      <c r="E36" s="90">
        <v>5855</v>
      </c>
      <c r="F36" s="90">
        <v>2233</v>
      </c>
      <c r="G36" s="90">
        <v>41</v>
      </c>
      <c r="H36" s="90">
        <v>125</v>
      </c>
      <c r="I36" s="90">
        <v>1883</v>
      </c>
      <c r="J36" s="90">
        <v>3080</v>
      </c>
      <c r="K36" s="90">
        <v>781</v>
      </c>
      <c r="L36" s="90">
        <v>50</v>
      </c>
      <c r="M36" s="90">
        <v>470</v>
      </c>
      <c r="N36" s="90">
        <v>224</v>
      </c>
      <c r="O36" s="90">
        <v>6</v>
      </c>
      <c r="P36" s="90"/>
      <c r="Q36" s="90">
        <v>1</v>
      </c>
      <c r="R36" s="90">
        <v>1</v>
      </c>
      <c r="S36" s="91">
        <v>19821</v>
      </c>
      <c r="T36" s="91">
        <v>420</v>
      </c>
    </row>
    <row r="37" spans="1:20" s="92" customFormat="1" ht="18" customHeight="1" x14ac:dyDescent="0.35">
      <c r="A37" s="93" t="s">
        <v>139</v>
      </c>
      <c r="B37" s="94">
        <v>4004</v>
      </c>
      <c r="C37" s="94">
        <v>90</v>
      </c>
      <c r="D37" s="94">
        <v>11160</v>
      </c>
      <c r="E37" s="94">
        <v>19935</v>
      </c>
      <c r="F37" s="94">
        <v>6407</v>
      </c>
      <c r="G37" s="94">
        <v>115</v>
      </c>
      <c r="H37" s="94">
        <v>619</v>
      </c>
      <c r="I37" s="94">
        <v>6881</v>
      </c>
      <c r="J37" s="94">
        <v>18904</v>
      </c>
      <c r="K37" s="94">
        <v>5356</v>
      </c>
      <c r="L37" s="94">
        <v>237</v>
      </c>
      <c r="M37" s="94">
        <v>1357</v>
      </c>
      <c r="N37" s="94">
        <v>727</v>
      </c>
      <c r="O37" s="94">
        <v>12</v>
      </c>
      <c r="P37" s="94">
        <v>9</v>
      </c>
      <c r="Q37" s="94">
        <v>573</v>
      </c>
      <c r="R37" s="94">
        <v>2</v>
      </c>
      <c r="S37" s="95">
        <v>76388</v>
      </c>
      <c r="T37" s="95">
        <v>3469</v>
      </c>
    </row>
    <row r="38" spans="1:20" s="92" customFormat="1" ht="18" customHeight="1" x14ac:dyDescent="0.35">
      <c r="A38" s="89" t="s">
        <v>140</v>
      </c>
      <c r="B38" s="90">
        <v>865</v>
      </c>
      <c r="C38" s="90">
        <v>8</v>
      </c>
      <c r="D38" s="90">
        <v>1871</v>
      </c>
      <c r="E38" s="90">
        <v>3153</v>
      </c>
      <c r="F38" s="90">
        <v>1039</v>
      </c>
      <c r="G38" s="90">
        <v>29</v>
      </c>
      <c r="H38" s="90">
        <v>111</v>
      </c>
      <c r="I38" s="90">
        <v>1581</v>
      </c>
      <c r="J38" s="90">
        <v>2779</v>
      </c>
      <c r="K38" s="90">
        <v>1028</v>
      </c>
      <c r="L38" s="90">
        <v>71</v>
      </c>
      <c r="M38" s="90">
        <v>321</v>
      </c>
      <c r="N38" s="90">
        <v>162</v>
      </c>
      <c r="O38" s="90">
        <v>1</v>
      </c>
      <c r="P38" s="90"/>
      <c r="Q38" s="90">
        <v>38</v>
      </c>
      <c r="R38" s="90"/>
      <c r="S38" s="91">
        <v>13057</v>
      </c>
      <c r="T38" s="91">
        <v>773</v>
      </c>
    </row>
    <row r="39" spans="1:20" s="92" customFormat="1" ht="18" customHeight="1" x14ac:dyDescent="0.35">
      <c r="A39" s="93" t="s">
        <v>141</v>
      </c>
      <c r="B39" s="94">
        <v>3114</v>
      </c>
      <c r="C39" s="94">
        <v>41</v>
      </c>
      <c r="D39" s="94">
        <v>7781</v>
      </c>
      <c r="E39" s="94">
        <v>12656</v>
      </c>
      <c r="F39" s="94">
        <v>4921</v>
      </c>
      <c r="G39" s="94">
        <v>154</v>
      </c>
      <c r="H39" s="94">
        <v>474</v>
      </c>
      <c r="I39" s="94">
        <v>4809</v>
      </c>
      <c r="J39" s="94">
        <v>9308</v>
      </c>
      <c r="K39" s="94">
        <v>3229</v>
      </c>
      <c r="L39" s="94">
        <v>222</v>
      </c>
      <c r="M39" s="94">
        <v>1231</v>
      </c>
      <c r="N39" s="94">
        <v>704</v>
      </c>
      <c r="O39" s="94">
        <v>13</v>
      </c>
      <c r="P39" s="94"/>
      <c r="Q39" s="94">
        <v>123</v>
      </c>
      <c r="R39" s="94"/>
      <c r="S39" s="95">
        <v>48780</v>
      </c>
      <c r="T39" s="95">
        <v>1837</v>
      </c>
    </row>
    <row r="40" spans="1:20" s="92" customFormat="1" ht="18" customHeight="1" x14ac:dyDescent="0.35">
      <c r="A40" s="89" t="s">
        <v>142</v>
      </c>
      <c r="B40" s="90">
        <v>180</v>
      </c>
      <c r="C40" s="90">
        <v>2</v>
      </c>
      <c r="D40" s="90">
        <v>353</v>
      </c>
      <c r="E40" s="90">
        <v>557</v>
      </c>
      <c r="F40" s="90">
        <v>211</v>
      </c>
      <c r="G40" s="90"/>
      <c r="H40" s="90">
        <v>9</v>
      </c>
      <c r="I40" s="90">
        <v>196</v>
      </c>
      <c r="J40" s="90">
        <v>358</v>
      </c>
      <c r="K40" s="90">
        <v>140</v>
      </c>
      <c r="L40" s="90">
        <v>13</v>
      </c>
      <c r="M40" s="90">
        <v>59</v>
      </c>
      <c r="N40" s="90">
        <v>21</v>
      </c>
      <c r="O40" s="90"/>
      <c r="P40" s="90"/>
      <c r="Q40" s="90"/>
      <c r="R40" s="90"/>
      <c r="S40" s="91">
        <v>2099</v>
      </c>
      <c r="T40" s="91">
        <v>101</v>
      </c>
    </row>
    <row r="41" spans="1:20" s="92" customFormat="1" ht="18" customHeight="1" x14ac:dyDescent="0.35">
      <c r="A41" s="93" t="s">
        <v>143</v>
      </c>
      <c r="B41" s="94">
        <v>233</v>
      </c>
      <c r="C41" s="94">
        <v>1</v>
      </c>
      <c r="D41" s="94">
        <v>355</v>
      </c>
      <c r="E41" s="94">
        <v>572</v>
      </c>
      <c r="F41" s="94">
        <v>212</v>
      </c>
      <c r="G41" s="94">
        <v>2</v>
      </c>
      <c r="H41" s="94">
        <v>21</v>
      </c>
      <c r="I41" s="94">
        <v>215</v>
      </c>
      <c r="J41" s="94">
        <v>394</v>
      </c>
      <c r="K41" s="94">
        <v>114</v>
      </c>
      <c r="L41" s="94">
        <v>10</v>
      </c>
      <c r="M41" s="94">
        <v>73</v>
      </c>
      <c r="N41" s="94">
        <v>45</v>
      </c>
      <c r="O41" s="94">
        <v>1</v>
      </c>
      <c r="P41" s="94"/>
      <c r="Q41" s="94"/>
      <c r="R41" s="94"/>
      <c r="S41" s="95">
        <v>2248</v>
      </c>
      <c r="T41" s="95">
        <v>123</v>
      </c>
    </row>
    <row r="42" spans="1:20" s="92" customFormat="1" ht="18" customHeight="1" x14ac:dyDescent="0.35">
      <c r="A42" s="89" t="s">
        <v>144</v>
      </c>
      <c r="B42" s="90">
        <v>747</v>
      </c>
      <c r="C42" s="90">
        <v>9</v>
      </c>
      <c r="D42" s="90">
        <v>1522</v>
      </c>
      <c r="E42" s="90">
        <v>2570</v>
      </c>
      <c r="F42" s="90">
        <v>1005</v>
      </c>
      <c r="G42" s="90">
        <v>43</v>
      </c>
      <c r="H42" s="90">
        <v>102</v>
      </c>
      <c r="I42" s="90">
        <v>1277</v>
      </c>
      <c r="J42" s="90">
        <v>2201</v>
      </c>
      <c r="K42" s="90">
        <v>822</v>
      </c>
      <c r="L42" s="90">
        <v>49</v>
      </c>
      <c r="M42" s="90">
        <v>253</v>
      </c>
      <c r="N42" s="90">
        <v>138</v>
      </c>
      <c r="O42" s="90">
        <v>2</v>
      </c>
      <c r="P42" s="90"/>
      <c r="Q42" s="90">
        <v>29</v>
      </c>
      <c r="R42" s="90"/>
      <c r="S42" s="91">
        <v>10769</v>
      </c>
      <c r="T42" s="91">
        <v>687</v>
      </c>
    </row>
    <row r="43" spans="1:20" s="92" customFormat="1" ht="18" customHeight="1" x14ac:dyDescent="0.35">
      <c r="A43" s="93" t="s">
        <v>145</v>
      </c>
      <c r="B43" s="94">
        <v>359</v>
      </c>
      <c r="C43" s="94">
        <v>4</v>
      </c>
      <c r="D43" s="94">
        <v>774</v>
      </c>
      <c r="E43" s="94">
        <v>1207</v>
      </c>
      <c r="F43" s="94">
        <v>377</v>
      </c>
      <c r="G43" s="94">
        <v>7</v>
      </c>
      <c r="H43" s="94">
        <v>45</v>
      </c>
      <c r="I43" s="94">
        <v>438</v>
      </c>
      <c r="J43" s="94">
        <v>1246</v>
      </c>
      <c r="K43" s="94">
        <v>369</v>
      </c>
      <c r="L43" s="94">
        <v>10</v>
      </c>
      <c r="M43" s="94">
        <v>87</v>
      </c>
      <c r="N43" s="94">
        <v>55</v>
      </c>
      <c r="O43" s="94"/>
      <c r="P43" s="94"/>
      <c r="Q43" s="94">
        <v>2</v>
      </c>
      <c r="R43" s="94">
        <v>1</v>
      </c>
      <c r="S43" s="95">
        <v>4981</v>
      </c>
      <c r="T43" s="95">
        <v>331</v>
      </c>
    </row>
    <row r="44" spans="1:20" s="92" customFormat="1" ht="18" customHeight="1" x14ac:dyDescent="0.35">
      <c r="A44" s="89" t="s">
        <v>146</v>
      </c>
      <c r="B44" s="90">
        <v>6061</v>
      </c>
      <c r="C44" s="90">
        <v>87</v>
      </c>
      <c r="D44" s="90">
        <v>15549</v>
      </c>
      <c r="E44" s="90">
        <v>30740</v>
      </c>
      <c r="F44" s="90">
        <v>9923</v>
      </c>
      <c r="G44" s="90">
        <v>338</v>
      </c>
      <c r="H44" s="90">
        <v>1088</v>
      </c>
      <c r="I44" s="90">
        <v>12081</v>
      </c>
      <c r="J44" s="90">
        <v>23812</v>
      </c>
      <c r="K44" s="90">
        <v>7084</v>
      </c>
      <c r="L44" s="90">
        <v>337</v>
      </c>
      <c r="M44" s="90">
        <v>1854</v>
      </c>
      <c r="N44" s="90">
        <v>1008</v>
      </c>
      <c r="O44" s="90">
        <v>29</v>
      </c>
      <c r="P44" s="90">
        <v>27</v>
      </c>
      <c r="Q44" s="90">
        <v>2675</v>
      </c>
      <c r="R44" s="90"/>
      <c r="S44" s="91">
        <v>112693</v>
      </c>
      <c r="T44" s="91">
        <v>4824</v>
      </c>
    </row>
    <row r="45" spans="1:20" s="92" customFormat="1" ht="18" customHeight="1" x14ac:dyDescent="0.35">
      <c r="A45" s="93" t="s">
        <v>147</v>
      </c>
      <c r="B45" s="94">
        <v>1798</v>
      </c>
      <c r="C45" s="94">
        <v>15</v>
      </c>
      <c r="D45" s="94">
        <v>4077</v>
      </c>
      <c r="E45" s="94">
        <v>3870</v>
      </c>
      <c r="F45" s="94">
        <v>1264</v>
      </c>
      <c r="G45" s="94">
        <v>15</v>
      </c>
      <c r="H45" s="94">
        <v>149</v>
      </c>
      <c r="I45" s="94">
        <v>1386</v>
      </c>
      <c r="J45" s="94">
        <v>2734</v>
      </c>
      <c r="K45" s="94">
        <v>694</v>
      </c>
      <c r="L45" s="94">
        <v>82</v>
      </c>
      <c r="M45" s="94">
        <v>527</v>
      </c>
      <c r="N45" s="94">
        <v>249</v>
      </c>
      <c r="O45" s="94">
        <v>7</v>
      </c>
      <c r="P45" s="94"/>
      <c r="Q45" s="94">
        <v>25</v>
      </c>
      <c r="R45" s="94"/>
      <c r="S45" s="95">
        <v>16892</v>
      </c>
      <c r="T45" s="95">
        <v>483</v>
      </c>
    </row>
    <row r="46" spans="1:20" s="92" customFormat="1" ht="18" customHeight="1" x14ac:dyDescent="0.35">
      <c r="A46" s="89" t="s">
        <v>148</v>
      </c>
      <c r="B46" s="90">
        <v>1487</v>
      </c>
      <c r="C46" s="90">
        <v>15</v>
      </c>
      <c r="D46" s="90">
        <v>3627</v>
      </c>
      <c r="E46" s="90">
        <v>6513</v>
      </c>
      <c r="F46" s="90">
        <v>2284</v>
      </c>
      <c r="G46" s="90">
        <v>42</v>
      </c>
      <c r="H46" s="90">
        <v>282</v>
      </c>
      <c r="I46" s="90">
        <v>2687</v>
      </c>
      <c r="J46" s="90">
        <v>5739</v>
      </c>
      <c r="K46" s="90">
        <v>1731</v>
      </c>
      <c r="L46" s="90">
        <v>76</v>
      </c>
      <c r="M46" s="90">
        <v>507</v>
      </c>
      <c r="N46" s="90">
        <v>296</v>
      </c>
      <c r="O46" s="90">
        <v>1</v>
      </c>
      <c r="P46" s="90"/>
      <c r="Q46" s="90">
        <v>115</v>
      </c>
      <c r="R46" s="90"/>
      <c r="S46" s="91">
        <v>25402</v>
      </c>
      <c r="T46" s="91">
        <v>1274</v>
      </c>
    </row>
    <row r="47" spans="1:20" s="92" customFormat="1" ht="18" customHeight="1" x14ac:dyDescent="0.35">
      <c r="A47" s="93" t="s">
        <v>149</v>
      </c>
      <c r="B47" s="94">
        <v>1089</v>
      </c>
      <c r="C47" s="94">
        <v>12</v>
      </c>
      <c r="D47" s="94">
        <v>2218</v>
      </c>
      <c r="E47" s="94">
        <v>2903</v>
      </c>
      <c r="F47" s="94">
        <v>1281</v>
      </c>
      <c r="G47" s="94">
        <v>41</v>
      </c>
      <c r="H47" s="94">
        <v>150</v>
      </c>
      <c r="I47" s="94">
        <v>1620</v>
      </c>
      <c r="J47" s="94">
        <v>2469</v>
      </c>
      <c r="K47" s="94">
        <v>867</v>
      </c>
      <c r="L47" s="94">
        <v>90</v>
      </c>
      <c r="M47" s="94">
        <v>366</v>
      </c>
      <c r="N47" s="94">
        <v>212</v>
      </c>
      <c r="O47" s="94">
        <v>6</v>
      </c>
      <c r="P47" s="94"/>
      <c r="Q47" s="94">
        <v>42</v>
      </c>
      <c r="R47" s="94"/>
      <c r="S47" s="95">
        <v>13366</v>
      </c>
      <c r="T47" s="95">
        <v>532</v>
      </c>
    </row>
    <row r="48" spans="1:20" s="92" customFormat="1" ht="18" customHeight="1" x14ac:dyDescent="0.35">
      <c r="A48" s="89" t="s">
        <v>150</v>
      </c>
      <c r="B48" s="90">
        <v>1315</v>
      </c>
      <c r="C48" s="90">
        <v>3</v>
      </c>
      <c r="D48" s="90">
        <v>2621</v>
      </c>
      <c r="E48" s="90">
        <v>3315</v>
      </c>
      <c r="F48" s="90">
        <v>1120</v>
      </c>
      <c r="G48" s="90">
        <v>77</v>
      </c>
      <c r="H48" s="90">
        <v>183</v>
      </c>
      <c r="I48" s="90">
        <v>893</v>
      </c>
      <c r="J48" s="90">
        <v>4656</v>
      </c>
      <c r="K48" s="90">
        <v>1713</v>
      </c>
      <c r="L48" s="90">
        <v>93</v>
      </c>
      <c r="M48" s="90">
        <v>408</v>
      </c>
      <c r="N48" s="90">
        <v>217</v>
      </c>
      <c r="O48" s="90">
        <v>11</v>
      </c>
      <c r="P48" s="90"/>
      <c r="Q48" s="90">
        <v>99</v>
      </c>
      <c r="R48" s="90"/>
      <c r="S48" s="91">
        <v>16724</v>
      </c>
      <c r="T48" s="91">
        <v>1290</v>
      </c>
    </row>
    <row r="49" spans="1:20" s="92" customFormat="1" ht="18" customHeight="1" x14ac:dyDescent="0.35">
      <c r="A49" s="93" t="s">
        <v>151</v>
      </c>
      <c r="B49" s="94">
        <v>729</v>
      </c>
      <c r="C49" s="94">
        <v>5</v>
      </c>
      <c r="D49" s="94">
        <v>1380</v>
      </c>
      <c r="E49" s="94">
        <v>1771</v>
      </c>
      <c r="F49" s="94">
        <v>645</v>
      </c>
      <c r="G49" s="94">
        <v>3</v>
      </c>
      <c r="H49" s="94">
        <v>54</v>
      </c>
      <c r="I49" s="94">
        <v>766</v>
      </c>
      <c r="J49" s="94">
        <v>1124</v>
      </c>
      <c r="K49" s="94">
        <v>313</v>
      </c>
      <c r="L49" s="94">
        <v>41</v>
      </c>
      <c r="M49" s="94">
        <v>214</v>
      </c>
      <c r="N49" s="94">
        <v>104</v>
      </c>
      <c r="O49" s="94">
        <v>2</v>
      </c>
      <c r="P49" s="94"/>
      <c r="Q49" s="94">
        <v>6</v>
      </c>
      <c r="R49" s="94"/>
      <c r="S49" s="95">
        <v>7157</v>
      </c>
      <c r="T49" s="95">
        <v>175</v>
      </c>
    </row>
    <row r="50" spans="1:20" s="92" customFormat="1" ht="18" customHeight="1" x14ac:dyDescent="0.35">
      <c r="A50" s="89" t="s">
        <v>152</v>
      </c>
      <c r="B50" s="90">
        <v>660</v>
      </c>
      <c r="C50" s="90">
        <v>7</v>
      </c>
      <c r="D50" s="90">
        <v>1749</v>
      </c>
      <c r="E50" s="90">
        <v>4746</v>
      </c>
      <c r="F50" s="90">
        <v>1546</v>
      </c>
      <c r="G50" s="90">
        <v>24</v>
      </c>
      <c r="H50" s="90">
        <v>92</v>
      </c>
      <c r="I50" s="90">
        <v>1540</v>
      </c>
      <c r="J50" s="90">
        <v>2562</v>
      </c>
      <c r="K50" s="90">
        <v>645</v>
      </c>
      <c r="L50" s="90">
        <v>37</v>
      </c>
      <c r="M50" s="90">
        <v>218</v>
      </c>
      <c r="N50" s="90">
        <v>108</v>
      </c>
      <c r="O50" s="90">
        <v>5</v>
      </c>
      <c r="P50" s="90"/>
      <c r="Q50" s="90">
        <v>19</v>
      </c>
      <c r="R50" s="90">
        <v>5</v>
      </c>
      <c r="S50" s="91">
        <v>13963</v>
      </c>
      <c r="T50" s="91">
        <v>330</v>
      </c>
    </row>
    <row r="51" spans="1:20" s="92" customFormat="1" ht="18" customHeight="1" x14ac:dyDescent="0.35">
      <c r="A51" s="93" t="s">
        <v>153</v>
      </c>
      <c r="B51" s="94">
        <v>150</v>
      </c>
      <c r="C51" s="94">
        <v>1</v>
      </c>
      <c r="D51" s="94">
        <v>191</v>
      </c>
      <c r="E51" s="94">
        <v>379</v>
      </c>
      <c r="F51" s="94">
        <v>140</v>
      </c>
      <c r="G51" s="94"/>
      <c r="H51" s="94">
        <v>4</v>
      </c>
      <c r="I51" s="94">
        <v>77</v>
      </c>
      <c r="J51" s="94">
        <v>164</v>
      </c>
      <c r="K51" s="94">
        <v>49</v>
      </c>
      <c r="L51" s="94">
        <v>1</v>
      </c>
      <c r="M51" s="94">
        <v>31</v>
      </c>
      <c r="N51" s="94">
        <v>21</v>
      </c>
      <c r="O51" s="94">
        <v>1</v>
      </c>
      <c r="P51" s="94"/>
      <c r="Q51" s="94">
        <v>2</v>
      </c>
      <c r="R51" s="94"/>
      <c r="S51" s="95">
        <v>1211</v>
      </c>
      <c r="T51" s="95">
        <v>29</v>
      </c>
    </row>
    <row r="52" spans="1:20" s="92" customFormat="1" ht="18" customHeight="1" x14ac:dyDescent="0.35">
      <c r="A52" s="89" t="s">
        <v>154</v>
      </c>
      <c r="B52" s="90">
        <v>1502</v>
      </c>
      <c r="C52" s="90">
        <v>17</v>
      </c>
      <c r="D52" s="90">
        <v>3659</v>
      </c>
      <c r="E52" s="90">
        <v>6551</v>
      </c>
      <c r="F52" s="90">
        <v>2622</v>
      </c>
      <c r="G52" s="90">
        <v>105</v>
      </c>
      <c r="H52" s="90">
        <v>348</v>
      </c>
      <c r="I52" s="90">
        <v>3020</v>
      </c>
      <c r="J52" s="90">
        <v>6023</v>
      </c>
      <c r="K52" s="90">
        <v>2304</v>
      </c>
      <c r="L52" s="90">
        <v>131</v>
      </c>
      <c r="M52" s="90">
        <v>616</v>
      </c>
      <c r="N52" s="90">
        <v>410</v>
      </c>
      <c r="O52" s="90">
        <v>1</v>
      </c>
      <c r="P52" s="90"/>
      <c r="Q52" s="90">
        <v>150</v>
      </c>
      <c r="R52" s="90"/>
      <c r="S52" s="91">
        <v>27459</v>
      </c>
      <c r="T52" s="91">
        <v>1782</v>
      </c>
    </row>
    <row r="53" spans="1:20" s="92" customFormat="1" ht="18" customHeight="1" x14ac:dyDescent="0.35">
      <c r="A53" s="93" t="s">
        <v>155</v>
      </c>
      <c r="B53" s="94">
        <v>569</v>
      </c>
      <c r="C53" s="94">
        <v>7</v>
      </c>
      <c r="D53" s="94">
        <v>1084</v>
      </c>
      <c r="E53" s="94">
        <v>2080</v>
      </c>
      <c r="F53" s="94">
        <v>842</v>
      </c>
      <c r="G53" s="94">
        <v>23</v>
      </c>
      <c r="H53" s="94">
        <v>56</v>
      </c>
      <c r="I53" s="94">
        <v>662</v>
      </c>
      <c r="J53" s="94">
        <v>1455</v>
      </c>
      <c r="K53" s="94">
        <v>534</v>
      </c>
      <c r="L53" s="94">
        <v>56</v>
      </c>
      <c r="M53" s="94">
        <v>202</v>
      </c>
      <c r="N53" s="94">
        <v>97</v>
      </c>
      <c r="O53" s="94">
        <v>3</v>
      </c>
      <c r="P53" s="94"/>
      <c r="Q53" s="94">
        <v>18</v>
      </c>
      <c r="R53" s="94"/>
      <c r="S53" s="95">
        <v>7688</v>
      </c>
      <c r="T53" s="95">
        <v>360</v>
      </c>
    </row>
    <row r="54" spans="1:20" s="92" customFormat="1" ht="18" customHeight="1" x14ac:dyDescent="0.35">
      <c r="A54" s="89" t="s">
        <v>156</v>
      </c>
      <c r="B54" s="90">
        <v>2203</v>
      </c>
      <c r="C54" s="90">
        <v>32</v>
      </c>
      <c r="D54" s="90">
        <v>5085</v>
      </c>
      <c r="E54" s="90">
        <v>9433</v>
      </c>
      <c r="F54" s="90">
        <v>3373</v>
      </c>
      <c r="G54" s="90">
        <v>52</v>
      </c>
      <c r="H54" s="90">
        <v>340</v>
      </c>
      <c r="I54" s="90">
        <v>5114</v>
      </c>
      <c r="J54" s="90">
        <v>9259</v>
      </c>
      <c r="K54" s="90">
        <v>3376</v>
      </c>
      <c r="L54" s="90">
        <v>187</v>
      </c>
      <c r="M54" s="90">
        <v>749</v>
      </c>
      <c r="N54" s="90">
        <v>427</v>
      </c>
      <c r="O54" s="90">
        <v>7</v>
      </c>
      <c r="P54" s="90"/>
      <c r="Q54" s="90">
        <v>366</v>
      </c>
      <c r="R54" s="90"/>
      <c r="S54" s="91">
        <v>40003</v>
      </c>
      <c r="T54" s="91">
        <v>2496</v>
      </c>
    </row>
    <row r="55" spans="1:20" s="92" customFormat="1" ht="18" customHeight="1" x14ac:dyDescent="0.35">
      <c r="A55" s="93" t="s">
        <v>157</v>
      </c>
      <c r="B55" s="94">
        <v>277</v>
      </c>
      <c r="C55" s="94">
        <v>4</v>
      </c>
      <c r="D55" s="94">
        <v>452</v>
      </c>
      <c r="E55" s="94">
        <v>501</v>
      </c>
      <c r="F55" s="94">
        <v>205</v>
      </c>
      <c r="G55" s="94">
        <v>6</v>
      </c>
      <c r="H55" s="94">
        <v>20</v>
      </c>
      <c r="I55" s="94">
        <v>189</v>
      </c>
      <c r="J55" s="94">
        <v>402</v>
      </c>
      <c r="K55" s="94">
        <v>132</v>
      </c>
      <c r="L55" s="94">
        <v>13</v>
      </c>
      <c r="M55" s="94">
        <v>75</v>
      </c>
      <c r="N55" s="94">
        <v>37</v>
      </c>
      <c r="O55" s="94">
        <v>3</v>
      </c>
      <c r="P55" s="94"/>
      <c r="Q55" s="94">
        <v>3</v>
      </c>
      <c r="R55" s="94"/>
      <c r="S55" s="95">
        <v>2319</v>
      </c>
      <c r="T55" s="95">
        <v>91</v>
      </c>
    </row>
    <row r="56" spans="1:20" s="92" customFormat="1" ht="18" customHeight="1" x14ac:dyDescent="0.35">
      <c r="A56" s="89" t="s">
        <v>158</v>
      </c>
      <c r="B56" s="90">
        <v>842</v>
      </c>
      <c r="C56" s="90">
        <v>5</v>
      </c>
      <c r="D56" s="90">
        <v>1855</v>
      </c>
      <c r="E56" s="90">
        <v>3472</v>
      </c>
      <c r="F56" s="90">
        <v>1239</v>
      </c>
      <c r="G56" s="90">
        <v>44</v>
      </c>
      <c r="H56" s="90">
        <v>133</v>
      </c>
      <c r="I56" s="90">
        <v>1755</v>
      </c>
      <c r="J56" s="90">
        <v>3575</v>
      </c>
      <c r="K56" s="90">
        <v>1216</v>
      </c>
      <c r="L56" s="90">
        <v>53</v>
      </c>
      <c r="M56" s="90">
        <v>296</v>
      </c>
      <c r="N56" s="90">
        <v>158</v>
      </c>
      <c r="O56" s="90">
        <v>3</v>
      </c>
      <c r="P56" s="90"/>
      <c r="Q56" s="90">
        <v>126</v>
      </c>
      <c r="R56" s="90"/>
      <c r="S56" s="91">
        <v>14772</v>
      </c>
      <c r="T56" s="91">
        <v>869</v>
      </c>
    </row>
    <row r="57" spans="1:20" s="92" customFormat="1" ht="18" customHeight="1" x14ac:dyDescent="0.35">
      <c r="A57" s="93" t="s">
        <v>159</v>
      </c>
      <c r="B57" s="94">
        <v>1414</v>
      </c>
      <c r="C57" s="94">
        <v>24</v>
      </c>
      <c r="D57" s="94">
        <v>3287</v>
      </c>
      <c r="E57" s="94">
        <v>4520</v>
      </c>
      <c r="F57" s="94">
        <v>1672</v>
      </c>
      <c r="G57" s="94">
        <v>26</v>
      </c>
      <c r="H57" s="94">
        <v>118</v>
      </c>
      <c r="I57" s="94">
        <v>1548</v>
      </c>
      <c r="J57" s="94">
        <v>3119</v>
      </c>
      <c r="K57" s="94">
        <v>909</v>
      </c>
      <c r="L57" s="94">
        <v>92</v>
      </c>
      <c r="M57" s="94">
        <v>377</v>
      </c>
      <c r="N57" s="94">
        <v>197</v>
      </c>
      <c r="O57" s="94">
        <v>2</v>
      </c>
      <c r="P57" s="94"/>
      <c r="Q57" s="94">
        <v>28</v>
      </c>
      <c r="R57" s="94"/>
      <c r="S57" s="95">
        <v>17333</v>
      </c>
      <c r="T57" s="95">
        <v>604</v>
      </c>
    </row>
    <row r="58" spans="1:20" s="92" customFormat="1" ht="18" customHeight="1" x14ac:dyDescent="0.35">
      <c r="A58" s="89" t="s">
        <v>160</v>
      </c>
      <c r="B58" s="90">
        <v>883</v>
      </c>
      <c r="C58" s="90">
        <v>6</v>
      </c>
      <c r="D58" s="90">
        <v>2028</v>
      </c>
      <c r="E58" s="90">
        <v>3818</v>
      </c>
      <c r="F58" s="90">
        <v>1552</v>
      </c>
      <c r="G58" s="90">
        <v>69</v>
      </c>
      <c r="H58" s="90">
        <v>138</v>
      </c>
      <c r="I58" s="90">
        <v>1799</v>
      </c>
      <c r="J58" s="90">
        <v>2776</v>
      </c>
      <c r="K58" s="90">
        <v>1054</v>
      </c>
      <c r="L58" s="90">
        <v>77</v>
      </c>
      <c r="M58" s="90">
        <v>417</v>
      </c>
      <c r="N58" s="90">
        <v>215</v>
      </c>
      <c r="O58" s="90">
        <v>3</v>
      </c>
      <c r="P58" s="90"/>
      <c r="Q58" s="90">
        <v>110</v>
      </c>
      <c r="R58" s="90"/>
      <c r="S58" s="91">
        <v>14945</v>
      </c>
      <c r="T58" s="91">
        <v>714</v>
      </c>
    </row>
    <row r="59" spans="1:20" s="92" customFormat="1" ht="18" customHeight="1" x14ac:dyDescent="0.35">
      <c r="A59" s="93" t="s">
        <v>161</v>
      </c>
      <c r="B59" s="94">
        <v>538</v>
      </c>
      <c r="C59" s="94">
        <v>2</v>
      </c>
      <c r="D59" s="94">
        <v>1105</v>
      </c>
      <c r="E59" s="94">
        <v>1393</v>
      </c>
      <c r="F59" s="94">
        <v>534</v>
      </c>
      <c r="G59" s="94">
        <v>17</v>
      </c>
      <c r="H59" s="94">
        <v>64</v>
      </c>
      <c r="I59" s="94">
        <v>803</v>
      </c>
      <c r="J59" s="94">
        <v>1748</v>
      </c>
      <c r="K59" s="94">
        <v>558</v>
      </c>
      <c r="L59" s="94">
        <v>31</v>
      </c>
      <c r="M59" s="94">
        <v>194</v>
      </c>
      <c r="N59" s="94">
        <v>111</v>
      </c>
      <c r="O59" s="94">
        <v>1</v>
      </c>
      <c r="P59" s="94"/>
      <c r="Q59" s="94">
        <v>14</v>
      </c>
      <c r="R59" s="94"/>
      <c r="S59" s="95">
        <v>7113</v>
      </c>
      <c r="T59" s="95">
        <v>431</v>
      </c>
    </row>
    <row r="60" spans="1:20" s="92" customFormat="1" ht="18" customHeight="1" x14ac:dyDescent="0.35">
      <c r="A60" s="89" t="s">
        <v>162</v>
      </c>
      <c r="B60" s="90">
        <v>548</v>
      </c>
      <c r="C60" s="90">
        <v>6</v>
      </c>
      <c r="D60" s="90">
        <v>881</v>
      </c>
      <c r="E60" s="90">
        <v>978</v>
      </c>
      <c r="F60" s="90">
        <v>419</v>
      </c>
      <c r="G60" s="90">
        <v>44</v>
      </c>
      <c r="H60" s="90">
        <v>53</v>
      </c>
      <c r="I60" s="90">
        <v>339</v>
      </c>
      <c r="J60" s="90">
        <v>819</v>
      </c>
      <c r="K60" s="90">
        <v>304</v>
      </c>
      <c r="L60" s="90">
        <v>20</v>
      </c>
      <c r="M60" s="90">
        <v>99</v>
      </c>
      <c r="N60" s="90">
        <v>52</v>
      </c>
      <c r="O60" s="90">
        <v>4</v>
      </c>
      <c r="P60" s="90"/>
      <c r="Q60" s="90">
        <v>2</v>
      </c>
      <c r="R60" s="90"/>
      <c r="S60" s="91">
        <v>4568</v>
      </c>
      <c r="T60" s="91">
        <v>276</v>
      </c>
    </row>
    <row r="61" spans="1:20" s="92" customFormat="1" ht="18" customHeight="1" x14ac:dyDescent="0.35">
      <c r="A61" s="93" t="s">
        <v>163</v>
      </c>
      <c r="B61" s="94">
        <v>616</v>
      </c>
      <c r="C61" s="94">
        <v>15</v>
      </c>
      <c r="D61" s="94">
        <v>1155</v>
      </c>
      <c r="E61" s="94">
        <v>1470</v>
      </c>
      <c r="F61" s="94">
        <v>528</v>
      </c>
      <c r="G61" s="94">
        <v>22</v>
      </c>
      <c r="H61" s="94">
        <v>62</v>
      </c>
      <c r="I61" s="94">
        <v>599</v>
      </c>
      <c r="J61" s="94">
        <v>1077</v>
      </c>
      <c r="K61" s="94">
        <v>277</v>
      </c>
      <c r="L61" s="94">
        <v>48</v>
      </c>
      <c r="M61" s="94">
        <v>187</v>
      </c>
      <c r="N61" s="94">
        <v>85</v>
      </c>
      <c r="O61" s="94">
        <v>2</v>
      </c>
      <c r="P61" s="94"/>
      <c r="Q61" s="94">
        <v>4</v>
      </c>
      <c r="R61" s="94"/>
      <c r="S61" s="95">
        <v>6147</v>
      </c>
      <c r="T61" s="95">
        <v>238</v>
      </c>
    </row>
    <row r="62" spans="1:20" s="92" customFormat="1" ht="18" customHeight="1" x14ac:dyDescent="0.35">
      <c r="A62" s="89" t="s">
        <v>164</v>
      </c>
      <c r="B62" s="90">
        <v>775</v>
      </c>
      <c r="C62" s="90">
        <v>10</v>
      </c>
      <c r="D62" s="90">
        <v>1763</v>
      </c>
      <c r="E62" s="90">
        <v>2684</v>
      </c>
      <c r="F62" s="90">
        <v>1021</v>
      </c>
      <c r="G62" s="90">
        <v>69</v>
      </c>
      <c r="H62" s="90">
        <v>132</v>
      </c>
      <c r="I62" s="90">
        <v>874</v>
      </c>
      <c r="J62" s="90">
        <v>2040</v>
      </c>
      <c r="K62" s="90">
        <v>641</v>
      </c>
      <c r="L62" s="90">
        <v>68</v>
      </c>
      <c r="M62" s="90">
        <v>409</v>
      </c>
      <c r="N62" s="90">
        <v>204</v>
      </c>
      <c r="O62" s="90">
        <v>1</v>
      </c>
      <c r="P62" s="90"/>
      <c r="Q62" s="90">
        <v>10</v>
      </c>
      <c r="R62" s="90"/>
      <c r="S62" s="91">
        <v>10701</v>
      </c>
      <c r="T62" s="91">
        <v>530</v>
      </c>
    </row>
    <row r="63" spans="1:20" s="92" customFormat="1" ht="18" customHeight="1" x14ac:dyDescent="0.35">
      <c r="A63" s="93" t="s">
        <v>165</v>
      </c>
      <c r="B63" s="94">
        <v>9712</v>
      </c>
      <c r="C63" s="94">
        <v>146</v>
      </c>
      <c r="D63" s="94">
        <v>22088</v>
      </c>
      <c r="E63" s="94">
        <v>53525</v>
      </c>
      <c r="F63" s="94">
        <v>18563</v>
      </c>
      <c r="G63" s="94">
        <v>380</v>
      </c>
      <c r="H63" s="94">
        <v>1616</v>
      </c>
      <c r="I63" s="94">
        <v>29834</v>
      </c>
      <c r="J63" s="94">
        <v>44180</v>
      </c>
      <c r="K63" s="94">
        <v>13966</v>
      </c>
      <c r="L63" s="94">
        <v>466</v>
      </c>
      <c r="M63" s="94">
        <v>2380</v>
      </c>
      <c r="N63" s="94">
        <v>1379</v>
      </c>
      <c r="O63" s="94">
        <v>36</v>
      </c>
      <c r="P63" s="94">
        <v>41</v>
      </c>
      <c r="Q63" s="94">
        <v>5385</v>
      </c>
      <c r="R63" s="94"/>
      <c r="S63" s="95">
        <v>203697</v>
      </c>
      <c r="T63" s="95">
        <v>7706</v>
      </c>
    </row>
    <row r="64" spans="1:20" s="92" customFormat="1" ht="18" customHeight="1" x14ac:dyDescent="0.35">
      <c r="A64" s="89" t="s">
        <v>166</v>
      </c>
      <c r="B64" s="90">
        <v>360</v>
      </c>
      <c r="C64" s="90">
        <v>3</v>
      </c>
      <c r="D64" s="90">
        <v>558</v>
      </c>
      <c r="E64" s="90">
        <v>673</v>
      </c>
      <c r="F64" s="90">
        <v>279</v>
      </c>
      <c r="G64" s="90">
        <v>45</v>
      </c>
      <c r="H64" s="90">
        <v>29</v>
      </c>
      <c r="I64" s="90">
        <v>325</v>
      </c>
      <c r="J64" s="90">
        <v>570</v>
      </c>
      <c r="K64" s="90">
        <v>237</v>
      </c>
      <c r="L64" s="90">
        <v>32</v>
      </c>
      <c r="M64" s="90">
        <v>160</v>
      </c>
      <c r="N64" s="90">
        <v>81</v>
      </c>
      <c r="O64" s="90">
        <v>2</v>
      </c>
      <c r="P64" s="90"/>
      <c r="Q64" s="90">
        <v>12</v>
      </c>
      <c r="R64" s="90"/>
      <c r="S64" s="91">
        <v>3366</v>
      </c>
      <c r="T64" s="91">
        <v>175</v>
      </c>
    </row>
    <row r="65" spans="1:20" s="92" customFormat="1" ht="18" customHeight="1" x14ac:dyDescent="0.35">
      <c r="A65" s="93" t="s">
        <v>167</v>
      </c>
      <c r="B65" s="94">
        <v>558</v>
      </c>
      <c r="C65" s="94">
        <v>5</v>
      </c>
      <c r="D65" s="94">
        <v>978</v>
      </c>
      <c r="E65" s="94">
        <v>1661</v>
      </c>
      <c r="F65" s="94">
        <v>605</v>
      </c>
      <c r="G65" s="94">
        <v>14</v>
      </c>
      <c r="H65" s="94">
        <v>62</v>
      </c>
      <c r="I65" s="94">
        <v>758</v>
      </c>
      <c r="J65" s="94">
        <v>1547</v>
      </c>
      <c r="K65" s="94">
        <v>567</v>
      </c>
      <c r="L65" s="94">
        <v>36</v>
      </c>
      <c r="M65" s="94">
        <v>245</v>
      </c>
      <c r="N65" s="94">
        <v>135</v>
      </c>
      <c r="O65" s="94"/>
      <c r="P65" s="94"/>
      <c r="Q65" s="94">
        <v>24</v>
      </c>
      <c r="R65" s="94"/>
      <c r="S65" s="95">
        <v>7195</v>
      </c>
      <c r="T65" s="95">
        <v>497</v>
      </c>
    </row>
    <row r="66" spans="1:20" s="92" customFormat="1" ht="18" customHeight="1" x14ac:dyDescent="0.35">
      <c r="A66" s="89" t="s">
        <v>168</v>
      </c>
      <c r="B66" s="90">
        <v>1140</v>
      </c>
      <c r="C66" s="90">
        <v>9</v>
      </c>
      <c r="D66" s="90">
        <v>2275</v>
      </c>
      <c r="E66" s="90">
        <v>3618</v>
      </c>
      <c r="F66" s="90">
        <v>1530</v>
      </c>
      <c r="G66" s="90">
        <v>34</v>
      </c>
      <c r="H66" s="90">
        <v>154</v>
      </c>
      <c r="I66" s="90">
        <v>1690</v>
      </c>
      <c r="J66" s="90">
        <v>3189</v>
      </c>
      <c r="K66" s="90">
        <v>975</v>
      </c>
      <c r="L66" s="90">
        <v>99</v>
      </c>
      <c r="M66" s="90">
        <v>390</v>
      </c>
      <c r="N66" s="90">
        <v>213</v>
      </c>
      <c r="O66" s="90">
        <v>1</v>
      </c>
      <c r="P66" s="90">
        <v>1</v>
      </c>
      <c r="Q66" s="90">
        <v>24</v>
      </c>
      <c r="R66" s="90"/>
      <c r="S66" s="91">
        <v>15342</v>
      </c>
      <c r="T66" s="91">
        <v>720</v>
      </c>
    </row>
    <row r="67" spans="1:20" s="92" customFormat="1" ht="18" customHeight="1" x14ac:dyDescent="0.35">
      <c r="A67" s="93" t="s">
        <v>169</v>
      </c>
      <c r="B67" s="94">
        <v>1733</v>
      </c>
      <c r="C67" s="94">
        <v>20</v>
      </c>
      <c r="D67" s="94">
        <v>4063</v>
      </c>
      <c r="E67" s="94">
        <v>5659</v>
      </c>
      <c r="F67" s="94">
        <v>2074</v>
      </c>
      <c r="G67" s="94">
        <v>21</v>
      </c>
      <c r="H67" s="94">
        <v>230</v>
      </c>
      <c r="I67" s="94">
        <v>2996</v>
      </c>
      <c r="J67" s="94">
        <v>4492</v>
      </c>
      <c r="K67" s="94">
        <v>1419</v>
      </c>
      <c r="L67" s="94">
        <v>56</v>
      </c>
      <c r="M67" s="94">
        <v>593</v>
      </c>
      <c r="N67" s="94">
        <v>281</v>
      </c>
      <c r="O67" s="94">
        <v>20</v>
      </c>
      <c r="P67" s="94"/>
      <c r="Q67" s="94">
        <v>33</v>
      </c>
      <c r="R67" s="94">
        <v>2</v>
      </c>
      <c r="S67" s="95">
        <v>23692</v>
      </c>
      <c r="T67" s="95">
        <v>1048</v>
      </c>
    </row>
    <row r="68" spans="1:20" s="92" customFormat="1" ht="18" customHeight="1" x14ac:dyDescent="0.35">
      <c r="A68" s="89" t="s">
        <v>170</v>
      </c>
      <c r="B68" s="90">
        <v>2088</v>
      </c>
      <c r="C68" s="90">
        <v>28</v>
      </c>
      <c r="D68" s="90">
        <v>5978</v>
      </c>
      <c r="E68" s="90">
        <v>8737</v>
      </c>
      <c r="F68" s="90">
        <v>3359</v>
      </c>
      <c r="G68" s="90">
        <v>307</v>
      </c>
      <c r="H68" s="90">
        <v>328</v>
      </c>
      <c r="I68" s="90">
        <v>3340</v>
      </c>
      <c r="J68" s="90">
        <v>6753</v>
      </c>
      <c r="K68" s="90">
        <v>2025</v>
      </c>
      <c r="L68" s="90">
        <v>117</v>
      </c>
      <c r="M68" s="90">
        <v>686</v>
      </c>
      <c r="N68" s="90">
        <v>411</v>
      </c>
      <c r="O68" s="90">
        <v>7</v>
      </c>
      <c r="P68" s="90"/>
      <c r="Q68" s="90">
        <v>167</v>
      </c>
      <c r="R68" s="90"/>
      <c r="S68" s="91">
        <v>34331</v>
      </c>
      <c r="T68" s="91">
        <v>1283</v>
      </c>
    </row>
    <row r="69" spans="1:20" s="92" customFormat="1" ht="18" customHeight="1" x14ac:dyDescent="0.35">
      <c r="A69" s="93" t="s">
        <v>171</v>
      </c>
      <c r="B69" s="94">
        <v>652</v>
      </c>
      <c r="C69" s="94">
        <v>7</v>
      </c>
      <c r="D69" s="94">
        <v>1276</v>
      </c>
      <c r="E69" s="94">
        <v>1516</v>
      </c>
      <c r="F69" s="94">
        <v>595</v>
      </c>
      <c r="G69" s="94">
        <v>4</v>
      </c>
      <c r="H69" s="94">
        <v>33</v>
      </c>
      <c r="I69" s="94">
        <v>737</v>
      </c>
      <c r="J69" s="94">
        <v>824</v>
      </c>
      <c r="K69" s="94">
        <v>204</v>
      </c>
      <c r="L69" s="94">
        <v>20</v>
      </c>
      <c r="M69" s="94">
        <v>186</v>
      </c>
      <c r="N69" s="94">
        <v>76</v>
      </c>
      <c r="O69" s="94">
        <v>1</v>
      </c>
      <c r="P69" s="94"/>
      <c r="Q69" s="94">
        <v>1</v>
      </c>
      <c r="R69" s="94"/>
      <c r="S69" s="95">
        <v>6132</v>
      </c>
      <c r="T69" s="95">
        <v>125</v>
      </c>
    </row>
    <row r="70" spans="1:20" s="92" customFormat="1" ht="18" customHeight="1" x14ac:dyDescent="0.35">
      <c r="A70" s="89" t="s">
        <v>172</v>
      </c>
      <c r="B70" s="90">
        <v>1367</v>
      </c>
      <c r="C70" s="90">
        <v>22</v>
      </c>
      <c r="D70" s="90">
        <v>4476</v>
      </c>
      <c r="E70" s="90">
        <v>8395</v>
      </c>
      <c r="F70" s="90">
        <v>3765</v>
      </c>
      <c r="G70" s="90">
        <v>239</v>
      </c>
      <c r="H70" s="90">
        <v>413</v>
      </c>
      <c r="I70" s="90">
        <v>4527</v>
      </c>
      <c r="J70" s="90">
        <v>7189</v>
      </c>
      <c r="K70" s="90">
        <v>1951</v>
      </c>
      <c r="L70" s="90">
        <v>113</v>
      </c>
      <c r="M70" s="90">
        <v>442</v>
      </c>
      <c r="N70" s="90">
        <v>251</v>
      </c>
      <c r="O70" s="90">
        <v>2</v>
      </c>
      <c r="P70" s="90"/>
      <c r="Q70" s="90">
        <v>175</v>
      </c>
      <c r="R70" s="90"/>
      <c r="S70" s="91">
        <v>33327</v>
      </c>
      <c r="T70" s="91">
        <v>1190</v>
      </c>
    </row>
    <row r="71" spans="1:20" s="92" customFormat="1" ht="18" customHeight="1" x14ac:dyDescent="0.35">
      <c r="A71" s="93" t="s">
        <v>173</v>
      </c>
      <c r="B71" s="94">
        <v>932</v>
      </c>
      <c r="C71" s="94">
        <v>14</v>
      </c>
      <c r="D71" s="94">
        <v>2326</v>
      </c>
      <c r="E71" s="94">
        <v>3325</v>
      </c>
      <c r="F71" s="94">
        <v>1314</v>
      </c>
      <c r="G71" s="94">
        <v>42</v>
      </c>
      <c r="H71" s="94">
        <v>123</v>
      </c>
      <c r="I71" s="94">
        <v>1581</v>
      </c>
      <c r="J71" s="94">
        <v>3315</v>
      </c>
      <c r="K71" s="94">
        <v>1220</v>
      </c>
      <c r="L71" s="94">
        <v>60</v>
      </c>
      <c r="M71" s="94">
        <v>252</v>
      </c>
      <c r="N71" s="94">
        <v>141</v>
      </c>
      <c r="O71" s="94"/>
      <c r="P71" s="94">
        <v>4</v>
      </c>
      <c r="Q71" s="94">
        <v>767</v>
      </c>
      <c r="R71" s="94"/>
      <c r="S71" s="95">
        <v>15416</v>
      </c>
      <c r="T71" s="95">
        <v>988</v>
      </c>
    </row>
    <row r="72" spans="1:20" s="92" customFormat="1" ht="18" customHeight="1" x14ac:dyDescent="0.35">
      <c r="A72" s="89" t="s">
        <v>174</v>
      </c>
      <c r="B72" s="90">
        <v>222</v>
      </c>
      <c r="C72" s="90">
        <v>1</v>
      </c>
      <c r="D72" s="90">
        <v>392</v>
      </c>
      <c r="E72" s="90">
        <v>688</v>
      </c>
      <c r="F72" s="90">
        <v>260</v>
      </c>
      <c r="G72" s="90">
        <v>14</v>
      </c>
      <c r="H72" s="90">
        <v>20</v>
      </c>
      <c r="I72" s="90">
        <v>161</v>
      </c>
      <c r="J72" s="90">
        <v>364</v>
      </c>
      <c r="K72" s="90">
        <v>113</v>
      </c>
      <c r="L72" s="90">
        <v>15</v>
      </c>
      <c r="M72" s="90">
        <v>69</v>
      </c>
      <c r="N72" s="90">
        <v>25</v>
      </c>
      <c r="O72" s="90">
        <v>1</v>
      </c>
      <c r="P72" s="90"/>
      <c r="Q72" s="90"/>
      <c r="R72" s="90"/>
      <c r="S72" s="91">
        <v>2345</v>
      </c>
      <c r="T72" s="91">
        <v>91</v>
      </c>
    </row>
    <row r="73" spans="1:20" s="92" customFormat="1" ht="18" customHeight="1" x14ac:dyDescent="0.35">
      <c r="A73" s="93" t="s">
        <v>175</v>
      </c>
      <c r="B73" s="94">
        <v>617</v>
      </c>
      <c r="C73" s="94">
        <v>11</v>
      </c>
      <c r="D73" s="94">
        <v>1477</v>
      </c>
      <c r="E73" s="94">
        <v>2091</v>
      </c>
      <c r="F73" s="94">
        <v>858</v>
      </c>
      <c r="G73" s="94">
        <v>9</v>
      </c>
      <c r="H73" s="94">
        <v>96</v>
      </c>
      <c r="I73" s="94">
        <v>1239</v>
      </c>
      <c r="J73" s="94">
        <v>1945</v>
      </c>
      <c r="K73" s="94">
        <v>522</v>
      </c>
      <c r="L73" s="94">
        <v>43</v>
      </c>
      <c r="M73" s="94">
        <v>183</v>
      </c>
      <c r="N73" s="94">
        <v>105</v>
      </c>
      <c r="O73" s="94">
        <v>2</v>
      </c>
      <c r="P73" s="94"/>
      <c r="Q73" s="94">
        <v>17</v>
      </c>
      <c r="R73" s="94"/>
      <c r="S73" s="95">
        <v>9215</v>
      </c>
      <c r="T73" s="95">
        <v>358</v>
      </c>
    </row>
    <row r="74" spans="1:20" s="92" customFormat="1" ht="18" customHeight="1" x14ac:dyDescent="0.35">
      <c r="A74" s="89" t="s">
        <v>176</v>
      </c>
      <c r="B74" s="90">
        <v>805</v>
      </c>
      <c r="C74" s="90">
        <v>7</v>
      </c>
      <c r="D74" s="90">
        <v>1720</v>
      </c>
      <c r="E74" s="90">
        <v>2969</v>
      </c>
      <c r="F74" s="90">
        <v>1326</v>
      </c>
      <c r="G74" s="90">
        <v>36</v>
      </c>
      <c r="H74" s="90">
        <v>90</v>
      </c>
      <c r="I74" s="90">
        <v>1822</v>
      </c>
      <c r="J74" s="90">
        <v>2562</v>
      </c>
      <c r="K74" s="90">
        <v>747</v>
      </c>
      <c r="L74" s="90">
        <v>58</v>
      </c>
      <c r="M74" s="90">
        <v>260</v>
      </c>
      <c r="N74" s="90">
        <v>167</v>
      </c>
      <c r="O74" s="90">
        <v>1</v>
      </c>
      <c r="P74" s="90"/>
      <c r="Q74" s="90">
        <v>23</v>
      </c>
      <c r="R74" s="90"/>
      <c r="S74" s="91">
        <v>12593</v>
      </c>
      <c r="T74" s="91">
        <v>546</v>
      </c>
    </row>
    <row r="75" spans="1:20" s="92" customFormat="1" ht="18" customHeight="1" x14ac:dyDescent="0.35">
      <c r="A75" s="93" t="s">
        <v>177</v>
      </c>
      <c r="B75" s="94">
        <v>251</v>
      </c>
      <c r="C75" s="94">
        <v>2</v>
      </c>
      <c r="D75" s="94">
        <v>475</v>
      </c>
      <c r="E75" s="94">
        <v>659</v>
      </c>
      <c r="F75" s="94">
        <v>257</v>
      </c>
      <c r="G75" s="94">
        <v>2</v>
      </c>
      <c r="H75" s="94">
        <v>28</v>
      </c>
      <c r="I75" s="94">
        <v>245</v>
      </c>
      <c r="J75" s="94">
        <v>505</v>
      </c>
      <c r="K75" s="94">
        <v>141</v>
      </c>
      <c r="L75" s="94">
        <v>22</v>
      </c>
      <c r="M75" s="94">
        <v>82</v>
      </c>
      <c r="N75" s="94">
        <v>60</v>
      </c>
      <c r="O75" s="94"/>
      <c r="P75" s="94"/>
      <c r="Q75" s="94">
        <v>2</v>
      </c>
      <c r="R75" s="94"/>
      <c r="S75" s="95">
        <v>2731</v>
      </c>
      <c r="T75" s="95">
        <v>151</v>
      </c>
    </row>
    <row r="76" spans="1:20" s="92" customFormat="1" ht="18" customHeight="1" x14ac:dyDescent="0.35">
      <c r="A76" s="89" t="s">
        <v>178</v>
      </c>
      <c r="B76" s="90">
        <v>728</v>
      </c>
      <c r="C76" s="90">
        <v>4</v>
      </c>
      <c r="D76" s="90">
        <v>1349</v>
      </c>
      <c r="E76" s="90">
        <v>2235</v>
      </c>
      <c r="F76" s="90">
        <v>893</v>
      </c>
      <c r="G76" s="90">
        <v>39</v>
      </c>
      <c r="H76" s="90">
        <v>105</v>
      </c>
      <c r="I76" s="90">
        <v>1003</v>
      </c>
      <c r="J76" s="90">
        <v>1462</v>
      </c>
      <c r="K76" s="90">
        <v>512</v>
      </c>
      <c r="L76" s="90">
        <v>49</v>
      </c>
      <c r="M76" s="90">
        <v>281</v>
      </c>
      <c r="N76" s="90">
        <v>154</v>
      </c>
      <c r="O76" s="90">
        <v>3</v>
      </c>
      <c r="P76" s="90"/>
      <c r="Q76" s="90">
        <v>29</v>
      </c>
      <c r="R76" s="90"/>
      <c r="S76" s="91">
        <v>8846</v>
      </c>
      <c r="T76" s="91">
        <v>392</v>
      </c>
    </row>
    <row r="77" spans="1:20" s="92" customFormat="1" ht="18" customHeight="1" x14ac:dyDescent="0.35">
      <c r="A77" s="93" t="s">
        <v>179</v>
      </c>
      <c r="B77" s="94">
        <v>2343</v>
      </c>
      <c r="C77" s="94">
        <v>41</v>
      </c>
      <c r="D77" s="94">
        <v>7275</v>
      </c>
      <c r="E77" s="94">
        <v>9115</v>
      </c>
      <c r="F77" s="94">
        <v>3323</v>
      </c>
      <c r="G77" s="94">
        <v>117</v>
      </c>
      <c r="H77" s="94">
        <v>377</v>
      </c>
      <c r="I77" s="94">
        <v>4320</v>
      </c>
      <c r="J77" s="94">
        <v>7705</v>
      </c>
      <c r="K77" s="94">
        <v>2373</v>
      </c>
      <c r="L77" s="94">
        <v>122</v>
      </c>
      <c r="M77" s="94">
        <v>646</v>
      </c>
      <c r="N77" s="94">
        <v>332</v>
      </c>
      <c r="O77" s="94">
        <v>7</v>
      </c>
      <c r="P77" s="94"/>
      <c r="Q77" s="94">
        <v>102</v>
      </c>
      <c r="R77" s="94"/>
      <c r="S77" s="95">
        <v>38198</v>
      </c>
      <c r="T77" s="95">
        <v>1501</v>
      </c>
    </row>
    <row r="78" spans="1:20" s="92" customFormat="1" ht="18" customHeight="1" x14ac:dyDescent="0.35">
      <c r="A78" s="89" t="s">
        <v>180</v>
      </c>
      <c r="B78" s="90">
        <v>284</v>
      </c>
      <c r="C78" s="90">
        <v>4</v>
      </c>
      <c r="D78" s="90">
        <v>475</v>
      </c>
      <c r="E78" s="90">
        <v>703</v>
      </c>
      <c r="F78" s="90">
        <v>235</v>
      </c>
      <c r="G78" s="90">
        <v>19</v>
      </c>
      <c r="H78" s="90">
        <v>36</v>
      </c>
      <c r="I78" s="90">
        <v>258</v>
      </c>
      <c r="J78" s="90">
        <v>695</v>
      </c>
      <c r="K78" s="90">
        <v>229</v>
      </c>
      <c r="L78" s="90">
        <v>24</v>
      </c>
      <c r="M78" s="90">
        <v>83</v>
      </c>
      <c r="N78" s="90">
        <v>51</v>
      </c>
      <c r="O78" s="90">
        <v>4</v>
      </c>
      <c r="P78" s="90"/>
      <c r="Q78" s="90">
        <v>22</v>
      </c>
      <c r="R78" s="90"/>
      <c r="S78" s="91">
        <v>3122</v>
      </c>
      <c r="T78" s="91">
        <v>169</v>
      </c>
    </row>
    <row r="79" spans="1:20" s="92" customFormat="1" ht="18" customHeight="1" x14ac:dyDescent="0.35">
      <c r="A79" s="93" t="s">
        <v>181</v>
      </c>
      <c r="B79" s="94">
        <v>1934</v>
      </c>
      <c r="C79" s="94">
        <v>21</v>
      </c>
      <c r="D79" s="94">
        <v>4342</v>
      </c>
      <c r="E79" s="94">
        <v>7712</v>
      </c>
      <c r="F79" s="94">
        <v>2772</v>
      </c>
      <c r="G79" s="94">
        <v>47</v>
      </c>
      <c r="H79" s="94">
        <v>283</v>
      </c>
      <c r="I79" s="94">
        <v>2795</v>
      </c>
      <c r="J79" s="94">
        <v>7345</v>
      </c>
      <c r="K79" s="94">
        <v>2572</v>
      </c>
      <c r="L79" s="94">
        <v>159</v>
      </c>
      <c r="M79" s="94">
        <v>874</v>
      </c>
      <c r="N79" s="94">
        <v>535</v>
      </c>
      <c r="O79" s="94">
        <v>7</v>
      </c>
      <c r="P79" s="94"/>
      <c r="Q79" s="94">
        <v>206</v>
      </c>
      <c r="R79" s="94"/>
      <c r="S79" s="95">
        <v>31604</v>
      </c>
      <c r="T79" s="95">
        <v>1781</v>
      </c>
    </row>
    <row r="80" spans="1:20" s="92" customFormat="1" ht="18" customHeight="1" x14ac:dyDescent="0.35">
      <c r="A80" s="89" t="s">
        <v>182</v>
      </c>
      <c r="B80" s="90">
        <v>928</v>
      </c>
      <c r="C80" s="90">
        <v>7</v>
      </c>
      <c r="D80" s="90">
        <v>2797</v>
      </c>
      <c r="E80" s="90">
        <v>4111</v>
      </c>
      <c r="F80" s="90">
        <v>1663</v>
      </c>
      <c r="G80" s="90">
        <v>9</v>
      </c>
      <c r="H80" s="90">
        <v>131</v>
      </c>
      <c r="I80" s="90">
        <v>1847</v>
      </c>
      <c r="J80" s="90">
        <v>2899</v>
      </c>
      <c r="K80" s="90">
        <v>682</v>
      </c>
      <c r="L80" s="90">
        <v>70</v>
      </c>
      <c r="M80" s="90">
        <v>458</v>
      </c>
      <c r="N80" s="90">
        <v>208</v>
      </c>
      <c r="O80" s="90">
        <v>2</v>
      </c>
      <c r="P80" s="90"/>
      <c r="Q80" s="90">
        <v>28</v>
      </c>
      <c r="R80" s="90"/>
      <c r="S80" s="91">
        <v>15840</v>
      </c>
      <c r="T80" s="91">
        <v>446</v>
      </c>
    </row>
    <row r="81" spans="1:20" s="92" customFormat="1" ht="18" customHeight="1" x14ac:dyDescent="0.35">
      <c r="A81" s="93" t="s">
        <v>183</v>
      </c>
      <c r="B81" s="94">
        <v>3307</v>
      </c>
      <c r="C81" s="94">
        <v>36</v>
      </c>
      <c r="D81" s="94">
        <v>8483</v>
      </c>
      <c r="E81" s="94">
        <v>13703</v>
      </c>
      <c r="F81" s="94">
        <v>5300</v>
      </c>
      <c r="G81" s="94">
        <v>72</v>
      </c>
      <c r="H81" s="94">
        <v>322</v>
      </c>
      <c r="I81" s="94">
        <v>5202</v>
      </c>
      <c r="J81" s="94">
        <v>9124</v>
      </c>
      <c r="K81" s="94">
        <v>2390</v>
      </c>
      <c r="L81" s="94">
        <v>200</v>
      </c>
      <c r="M81" s="94">
        <v>989</v>
      </c>
      <c r="N81" s="94">
        <v>560</v>
      </c>
      <c r="O81" s="94">
        <v>6</v>
      </c>
      <c r="P81" s="94"/>
      <c r="Q81" s="94">
        <v>29</v>
      </c>
      <c r="R81" s="94"/>
      <c r="S81" s="95">
        <v>49723</v>
      </c>
      <c r="T81" s="95">
        <v>1481</v>
      </c>
    </row>
    <row r="82" spans="1:20" s="92" customFormat="1" ht="18" customHeight="1" x14ac:dyDescent="0.35">
      <c r="A82" s="89" t="s">
        <v>184</v>
      </c>
      <c r="B82" s="90">
        <v>1670</v>
      </c>
      <c r="C82" s="90">
        <v>16</v>
      </c>
      <c r="D82" s="90">
        <v>3839</v>
      </c>
      <c r="E82" s="90">
        <v>5304</v>
      </c>
      <c r="F82" s="90">
        <v>2101</v>
      </c>
      <c r="G82" s="90">
        <v>78</v>
      </c>
      <c r="H82" s="90">
        <v>189</v>
      </c>
      <c r="I82" s="90">
        <v>1315</v>
      </c>
      <c r="J82" s="90">
        <v>3985</v>
      </c>
      <c r="K82" s="90">
        <v>1338</v>
      </c>
      <c r="L82" s="90">
        <v>183</v>
      </c>
      <c r="M82" s="90">
        <v>751</v>
      </c>
      <c r="N82" s="90">
        <v>444</v>
      </c>
      <c r="O82" s="90">
        <v>1</v>
      </c>
      <c r="P82" s="90"/>
      <c r="Q82" s="90">
        <v>34</v>
      </c>
      <c r="R82" s="90"/>
      <c r="S82" s="91">
        <v>21248</v>
      </c>
      <c r="T82" s="91">
        <v>748</v>
      </c>
    </row>
    <row r="83" spans="1:20" s="92" customFormat="1" ht="18" customHeight="1" x14ac:dyDescent="0.35">
      <c r="A83" s="93" t="s">
        <v>185</v>
      </c>
      <c r="B83" s="94">
        <v>1837</v>
      </c>
      <c r="C83" s="94">
        <v>27</v>
      </c>
      <c r="D83" s="94">
        <v>4611</v>
      </c>
      <c r="E83" s="94">
        <v>9291</v>
      </c>
      <c r="F83" s="94">
        <v>3511</v>
      </c>
      <c r="G83" s="94">
        <v>70</v>
      </c>
      <c r="H83" s="94">
        <v>264</v>
      </c>
      <c r="I83" s="94">
        <v>3320</v>
      </c>
      <c r="J83" s="94">
        <v>6351</v>
      </c>
      <c r="K83" s="94">
        <v>2244</v>
      </c>
      <c r="L83" s="94">
        <v>129</v>
      </c>
      <c r="M83" s="94">
        <v>699</v>
      </c>
      <c r="N83" s="94">
        <v>442</v>
      </c>
      <c r="O83" s="94">
        <v>7</v>
      </c>
      <c r="P83" s="94"/>
      <c r="Q83" s="94">
        <v>108</v>
      </c>
      <c r="R83" s="94"/>
      <c r="S83" s="95">
        <v>32911</v>
      </c>
      <c r="T83" s="95">
        <v>1321</v>
      </c>
    </row>
    <row r="84" spans="1:20" s="92" customFormat="1" ht="18" customHeight="1" x14ac:dyDescent="0.35">
      <c r="A84" s="89" t="s">
        <v>186</v>
      </c>
      <c r="B84" s="90">
        <v>1143</v>
      </c>
      <c r="C84" s="90">
        <v>10</v>
      </c>
      <c r="D84" s="90">
        <v>2751</v>
      </c>
      <c r="E84" s="90">
        <v>3675</v>
      </c>
      <c r="F84" s="90">
        <v>1435</v>
      </c>
      <c r="G84" s="90">
        <v>78</v>
      </c>
      <c r="H84" s="90">
        <v>185</v>
      </c>
      <c r="I84" s="90">
        <v>1525</v>
      </c>
      <c r="J84" s="90">
        <v>2886</v>
      </c>
      <c r="K84" s="90">
        <v>1006</v>
      </c>
      <c r="L84" s="90">
        <v>89</v>
      </c>
      <c r="M84" s="90">
        <v>456</v>
      </c>
      <c r="N84" s="90">
        <v>279</v>
      </c>
      <c r="O84" s="90">
        <v>9</v>
      </c>
      <c r="P84" s="90"/>
      <c r="Q84" s="90">
        <v>23</v>
      </c>
      <c r="R84" s="90"/>
      <c r="S84" s="91">
        <v>15550</v>
      </c>
      <c r="T84" s="91">
        <v>747</v>
      </c>
    </row>
    <row r="85" spans="1:20" s="92" customFormat="1" ht="18" customHeight="1" x14ac:dyDescent="0.35">
      <c r="A85" s="93" t="s">
        <v>187</v>
      </c>
      <c r="B85" s="94">
        <v>1333</v>
      </c>
      <c r="C85" s="94">
        <v>14</v>
      </c>
      <c r="D85" s="94">
        <v>2358</v>
      </c>
      <c r="E85" s="94">
        <v>5030</v>
      </c>
      <c r="F85" s="94">
        <v>1432</v>
      </c>
      <c r="G85" s="94">
        <v>50</v>
      </c>
      <c r="H85" s="94">
        <v>145</v>
      </c>
      <c r="I85" s="94">
        <v>1961</v>
      </c>
      <c r="J85" s="94">
        <v>3971</v>
      </c>
      <c r="K85" s="94">
        <v>1181</v>
      </c>
      <c r="L85" s="94">
        <v>90</v>
      </c>
      <c r="M85" s="94">
        <v>422</v>
      </c>
      <c r="N85" s="94">
        <v>230</v>
      </c>
      <c r="O85" s="94"/>
      <c r="P85" s="94"/>
      <c r="Q85" s="94">
        <v>63</v>
      </c>
      <c r="R85" s="94"/>
      <c r="S85" s="95">
        <v>18280</v>
      </c>
      <c r="T85" s="95">
        <v>857</v>
      </c>
    </row>
    <row r="86" spans="1:20" s="92" customFormat="1" ht="18" customHeight="1" x14ac:dyDescent="0.35">
      <c r="A86" s="89" t="s">
        <v>188</v>
      </c>
      <c r="B86" s="90">
        <v>743</v>
      </c>
      <c r="C86" s="90">
        <v>11</v>
      </c>
      <c r="D86" s="90">
        <v>2244</v>
      </c>
      <c r="E86" s="90">
        <v>3814</v>
      </c>
      <c r="F86" s="90">
        <v>1491</v>
      </c>
      <c r="G86" s="90">
        <v>3</v>
      </c>
      <c r="H86" s="90">
        <v>100</v>
      </c>
      <c r="I86" s="90">
        <v>1171</v>
      </c>
      <c r="J86" s="90">
        <v>2019</v>
      </c>
      <c r="K86" s="90">
        <v>445</v>
      </c>
      <c r="L86" s="90">
        <v>62</v>
      </c>
      <c r="M86" s="90">
        <v>293</v>
      </c>
      <c r="N86" s="90">
        <v>193</v>
      </c>
      <c r="O86" s="90"/>
      <c r="P86" s="90"/>
      <c r="Q86" s="90">
        <v>14</v>
      </c>
      <c r="R86" s="90"/>
      <c r="S86" s="91">
        <v>12603</v>
      </c>
      <c r="T86" s="91">
        <v>283</v>
      </c>
    </row>
    <row r="87" spans="1:20" s="92" customFormat="1" ht="18" customHeight="1" x14ac:dyDescent="0.35">
      <c r="A87" s="93" t="s">
        <v>189</v>
      </c>
      <c r="B87" s="94">
        <v>834</v>
      </c>
      <c r="C87" s="94">
        <v>12</v>
      </c>
      <c r="D87" s="94">
        <v>1790</v>
      </c>
      <c r="E87" s="94">
        <v>2594</v>
      </c>
      <c r="F87" s="94">
        <v>1083</v>
      </c>
      <c r="G87" s="94">
        <v>7</v>
      </c>
      <c r="H87" s="94">
        <v>164</v>
      </c>
      <c r="I87" s="94">
        <v>1361</v>
      </c>
      <c r="J87" s="94">
        <v>2831</v>
      </c>
      <c r="K87" s="94">
        <v>926</v>
      </c>
      <c r="L87" s="94">
        <v>79</v>
      </c>
      <c r="M87" s="94">
        <v>341</v>
      </c>
      <c r="N87" s="94">
        <v>207</v>
      </c>
      <c r="O87" s="94">
        <v>5</v>
      </c>
      <c r="P87" s="94"/>
      <c r="Q87" s="94">
        <v>27</v>
      </c>
      <c r="R87" s="94"/>
      <c r="S87" s="95">
        <v>12261</v>
      </c>
      <c r="T87" s="95">
        <v>759</v>
      </c>
    </row>
    <row r="88" spans="1:20" s="92" customFormat="1" ht="18" customHeight="1" x14ac:dyDescent="0.35">
      <c r="A88" s="89" t="s">
        <v>190</v>
      </c>
      <c r="B88" s="90">
        <v>658</v>
      </c>
      <c r="C88" s="90">
        <v>7</v>
      </c>
      <c r="D88" s="90">
        <v>1291</v>
      </c>
      <c r="E88" s="90">
        <v>2257</v>
      </c>
      <c r="F88" s="90">
        <v>843</v>
      </c>
      <c r="G88" s="90">
        <v>23</v>
      </c>
      <c r="H88" s="90">
        <v>87</v>
      </c>
      <c r="I88" s="90">
        <v>513</v>
      </c>
      <c r="J88" s="90">
        <v>1493</v>
      </c>
      <c r="K88" s="90">
        <v>457</v>
      </c>
      <c r="L88" s="90">
        <v>54</v>
      </c>
      <c r="M88" s="90">
        <v>309</v>
      </c>
      <c r="N88" s="90">
        <v>156</v>
      </c>
      <c r="O88" s="90">
        <v>4</v>
      </c>
      <c r="P88" s="90"/>
      <c r="Q88" s="90">
        <v>7</v>
      </c>
      <c r="R88" s="90"/>
      <c r="S88" s="91">
        <v>8159</v>
      </c>
      <c r="T88" s="91">
        <v>365</v>
      </c>
    </row>
    <row r="89" spans="1:20" s="92" customFormat="1" ht="18" customHeight="1" x14ac:dyDescent="0.35">
      <c r="A89" s="93" t="s">
        <v>191</v>
      </c>
      <c r="B89" s="94">
        <v>1440</v>
      </c>
      <c r="C89" s="94">
        <v>10</v>
      </c>
      <c r="D89" s="94">
        <v>2641</v>
      </c>
      <c r="E89" s="94">
        <v>3681</v>
      </c>
      <c r="F89" s="94">
        <v>1336</v>
      </c>
      <c r="G89" s="94">
        <v>14</v>
      </c>
      <c r="H89" s="94">
        <v>153</v>
      </c>
      <c r="I89" s="94">
        <v>1256</v>
      </c>
      <c r="J89" s="94">
        <v>3676</v>
      </c>
      <c r="K89" s="94">
        <v>1195</v>
      </c>
      <c r="L89" s="94">
        <v>163</v>
      </c>
      <c r="M89" s="94">
        <v>605</v>
      </c>
      <c r="N89" s="94">
        <v>352</v>
      </c>
      <c r="O89" s="94">
        <v>2</v>
      </c>
      <c r="P89" s="94"/>
      <c r="Q89" s="94">
        <v>69</v>
      </c>
      <c r="R89" s="94"/>
      <c r="S89" s="95">
        <v>16593</v>
      </c>
      <c r="T89" s="95">
        <v>939</v>
      </c>
    </row>
    <row r="90" spans="1:20" s="92" customFormat="1" ht="18" customHeight="1" x14ac:dyDescent="0.35">
      <c r="A90" s="89" t="s">
        <v>192</v>
      </c>
      <c r="B90" s="90">
        <v>328</v>
      </c>
      <c r="C90" s="90">
        <v>1</v>
      </c>
      <c r="D90" s="90">
        <v>593</v>
      </c>
      <c r="E90" s="90">
        <v>1273</v>
      </c>
      <c r="F90" s="90">
        <v>495</v>
      </c>
      <c r="G90" s="90">
        <v>67</v>
      </c>
      <c r="H90" s="90">
        <v>38</v>
      </c>
      <c r="I90" s="90">
        <v>437</v>
      </c>
      <c r="J90" s="90">
        <v>713</v>
      </c>
      <c r="K90" s="90">
        <v>263</v>
      </c>
      <c r="L90" s="90">
        <v>25</v>
      </c>
      <c r="M90" s="90">
        <v>100</v>
      </c>
      <c r="N90" s="90">
        <v>44</v>
      </c>
      <c r="O90" s="90">
        <v>1</v>
      </c>
      <c r="P90" s="90"/>
      <c r="Q90" s="90"/>
      <c r="R90" s="90"/>
      <c r="S90" s="91">
        <v>4378</v>
      </c>
      <c r="T90" s="91">
        <v>212</v>
      </c>
    </row>
    <row r="91" spans="1:20" s="92" customFormat="1" ht="18" customHeight="1" x14ac:dyDescent="0.35">
      <c r="A91" s="93" t="s">
        <v>193</v>
      </c>
      <c r="B91" s="94">
        <v>396</v>
      </c>
      <c r="C91" s="94">
        <v>3</v>
      </c>
      <c r="D91" s="94">
        <v>916</v>
      </c>
      <c r="E91" s="94">
        <v>1473</v>
      </c>
      <c r="F91" s="94">
        <v>533</v>
      </c>
      <c r="G91" s="94">
        <v>41</v>
      </c>
      <c r="H91" s="94">
        <v>77</v>
      </c>
      <c r="I91" s="94">
        <v>493</v>
      </c>
      <c r="J91" s="94">
        <v>1243</v>
      </c>
      <c r="K91" s="94">
        <v>402</v>
      </c>
      <c r="L91" s="94">
        <v>37</v>
      </c>
      <c r="M91" s="94">
        <v>162</v>
      </c>
      <c r="N91" s="94">
        <v>90</v>
      </c>
      <c r="O91" s="94">
        <v>3</v>
      </c>
      <c r="P91" s="94"/>
      <c r="Q91" s="94">
        <v>9</v>
      </c>
      <c r="R91" s="94"/>
      <c r="S91" s="95">
        <v>5878</v>
      </c>
      <c r="T91" s="95">
        <v>342</v>
      </c>
    </row>
    <row r="92" spans="1:20" s="92" customFormat="1" ht="18" customHeight="1" x14ac:dyDescent="0.35">
      <c r="A92" s="89" t="s">
        <v>194</v>
      </c>
      <c r="B92" s="90">
        <v>118</v>
      </c>
      <c r="C92" s="90"/>
      <c r="D92" s="90">
        <v>140</v>
      </c>
      <c r="E92" s="90">
        <v>167</v>
      </c>
      <c r="F92" s="90">
        <v>48</v>
      </c>
      <c r="G92" s="90"/>
      <c r="H92" s="90">
        <v>9</v>
      </c>
      <c r="I92" s="90">
        <v>99</v>
      </c>
      <c r="J92" s="90">
        <v>207</v>
      </c>
      <c r="K92" s="90">
        <v>71</v>
      </c>
      <c r="L92" s="90">
        <v>4</v>
      </c>
      <c r="M92" s="90">
        <v>41</v>
      </c>
      <c r="N92" s="90">
        <v>10</v>
      </c>
      <c r="O92" s="90"/>
      <c r="P92" s="90"/>
      <c r="Q92" s="90">
        <v>11</v>
      </c>
      <c r="R92" s="90"/>
      <c r="S92" s="91">
        <v>925</v>
      </c>
      <c r="T92" s="91">
        <v>54</v>
      </c>
    </row>
    <row r="93" spans="1:20" s="92" customFormat="1" ht="18" customHeight="1" x14ac:dyDescent="0.35">
      <c r="A93" s="93" t="s">
        <v>195</v>
      </c>
      <c r="B93" s="94">
        <v>1470</v>
      </c>
      <c r="C93" s="94">
        <v>15</v>
      </c>
      <c r="D93" s="94">
        <v>3225</v>
      </c>
      <c r="E93" s="94">
        <v>7163</v>
      </c>
      <c r="F93" s="94">
        <v>2372</v>
      </c>
      <c r="G93" s="94">
        <v>61</v>
      </c>
      <c r="H93" s="94">
        <v>352</v>
      </c>
      <c r="I93" s="94">
        <v>3091</v>
      </c>
      <c r="J93" s="94">
        <v>7978</v>
      </c>
      <c r="K93" s="94">
        <v>3113</v>
      </c>
      <c r="L93" s="94">
        <v>94</v>
      </c>
      <c r="M93" s="94">
        <v>457</v>
      </c>
      <c r="N93" s="94">
        <v>283</v>
      </c>
      <c r="O93" s="94">
        <v>12</v>
      </c>
      <c r="P93" s="94">
        <v>12</v>
      </c>
      <c r="Q93" s="94">
        <v>414</v>
      </c>
      <c r="R93" s="94"/>
      <c r="S93" s="95">
        <v>30112</v>
      </c>
      <c r="T93" s="95">
        <v>2301</v>
      </c>
    </row>
    <row r="94" spans="1:20" s="92" customFormat="1" ht="18" customHeight="1" x14ac:dyDescent="0.35">
      <c r="A94" s="89" t="s">
        <v>196</v>
      </c>
      <c r="B94" s="90">
        <v>1139</v>
      </c>
      <c r="C94" s="90">
        <v>7</v>
      </c>
      <c r="D94" s="90">
        <v>3115</v>
      </c>
      <c r="E94" s="90">
        <v>4467</v>
      </c>
      <c r="F94" s="90">
        <v>1749</v>
      </c>
      <c r="G94" s="90">
        <v>13</v>
      </c>
      <c r="H94" s="90">
        <v>151</v>
      </c>
      <c r="I94" s="90">
        <v>1897</v>
      </c>
      <c r="J94" s="90">
        <v>3026</v>
      </c>
      <c r="K94" s="90">
        <v>901</v>
      </c>
      <c r="L94" s="90">
        <v>59</v>
      </c>
      <c r="M94" s="90">
        <v>345</v>
      </c>
      <c r="N94" s="90">
        <v>213</v>
      </c>
      <c r="O94" s="90">
        <v>12</v>
      </c>
      <c r="P94" s="90"/>
      <c r="Q94" s="90">
        <v>11</v>
      </c>
      <c r="R94" s="90"/>
      <c r="S94" s="91">
        <v>17105</v>
      </c>
      <c r="T94" s="91">
        <v>613</v>
      </c>
    </row>
    <row r="95" spans="1:20" s="92" customFormat="1" ht="18" customHeight="1" x14ac:dyDescent="0.35">
      <c r="A95" s="93" t="s">
        <v>197</v>
      </c>
      <c r="B95" s="94">
        <v>6446</v>
      </c>
      <c r="C95" s="94">
        <v>131</v>
      </c>
      <c r="D95" s="94">
        <v>14933</v>
      </c>
      <c r="E95" s="94">
        <v>29821</v>
      </c>
      <c r="F95" s="94">
        <v>9987</v>
      </c>
      <c r="G95" s="94">
        <v>316</v>
      </c>
      <c r="H95" s="94">
        <v>1165</v>
      </c>
      <c r="I95" s="94">
        <v>17860</v>
      </c>
      <c r="J95" s="94">
        <v>30753</v>
      </c>
      <c r="K95" s="94">
        <v>11184</v>
      </c>
      <c r="L95" s="94">
        <v>318</v>
      </c>
      <c r="M95" s="94">
        <v>1490</v>
      </c>
      <c r="N95" s="94">
        <v>727</v>
      </c>
      <c r="O95" s="94">
        <v>18</v>
      </c>
      <c r="P95" s="94">
        <v>37</v>
      </c>
      <c r="Q95" s="94">
        <v>3711</v>
      </c>
      <c r="R95" s="94">
        <v>16</v>
      </c>
      <c r="S95" s="95">
        <v>128913</v>
      </c>
      <c r="T95" s="95">
        <v>8283</v>
      </c>
    </row>
    <row r="96" spans="1:20" s="92" customFormat="1" ht="18" customHeight="1" x14ac:dyDescent="0.35">
      <c r="A96" s="89" t="s">
        <v>198</v>
      </c>
      <c r="B96" s="90">
        <v>619</v>
      </c>
      <c r="C96" s="90">
        <v>8</v>
      </c>
      <c r="D96" s="90">
        <v>1048</v>
      </c>
      <c r="E96" s="90">
        <v>1160</v>
      </c>
      <c r="F96" s="90">
        <v>371</v>
      </c>
      <c r="G96" s="90">
        <v>7</v>
      </c>
      <c r="H96" s="90">
        <v>54</v>
      </c>
      <c r="I96" s="90">
        <v>232</v>
      </c>
      <c r="J96" s="90">
        <v>906</v>
      </c>
      <c r="K96" s="90">
        <v>300</v>
      </c>
      <c r="L96" s="90">
        <v>27</v>
      </c>
      <c r="M96" s="90">
        <v>161</v>
      </c>
      <c r="N96" s="90">
        <v>90</v>
      </c>
      <c r="O96" s="90">
        <v>2</v>
      </c>
      <c r="P96" s="90"/>
      <c r="Q96" s="90">
        <v>5</v>
      </c>
      <c r="R96" s="90"/>
      <c r="S96" s="91">
        <v>4990</v>
      </c>
      <c r="T96" s="91">
        <v>238</v>
      </c>
    </row>
    <row r="97" spans="1:20" s="92" customFormat="1" ht="18" customHeight="1" x14ac:dyDescent="0.35">
      <c r="A97" s="93" t="s">
        <v>199</v>
      </c>
      <c r="B97" s="94">
        <v>333</v>
      </c>
      <c r="C97" s="94">
        <v>5</v>
      </c>
      <c r="D97" s="94">
        <v>766</v>
      </c>
      <c r="E97" s="94">
        <v>915</v>
      </c>
      <c r="F97" s="94">
        <v>345</v>
      </c>
      <c r="G97" s="94">
        <v>10</v>
      </c>
      <c r="H97" s="94">
        <v>39</v>
      </c>
      <c r="I97" s="94">
        <v>451</v>
      </c>
      <c r="J97" s="94">
        <v>675</v>
      </c>
      <c r="K97" s="94">
        <v>159</v>
      </c>
      <c r="L97" s="94">
        <v>26</v>
      </c>
      <c r="M97" s="94">
        <v>72</v>
      </c>
      <c r="N97" s="94">
        <v>31</v>
      </c>
      <c r="O97" s="94">
        <v>1</v>
      </c>
      <c r="P97" s="94"/>
      <c r="Q97" s="94">
        <v>1</v>
      </c>
      <c r="R97" s="94"/>
      <c r="S97" s="95">
        <v>3829</v>
      </c>
      <c r="T97" s="95">
        <v>107</v>
      </c>
    </row>
    <row r="98" spans="1:20" s="92" customFormat="1" ht="18" customHeight="1" x14ac:dyDescent="0.35">
      <c r="A98" s="89" t="s">
        <v>200</v>
      </c>
      <c r="B98" s="90">
        <v>427</v>
      </c>
      <c r="C98" s="90">
        <v>7</v>
      </c>
      <c r="D98" s="90">
        <v>716</v>
      </c>
      <c r="E98" s="90">
        <v>724</v>
      </c>
      <c r="F98" s="90">
        <v>256</v>
      </c>
      <c r="G98" s="90">
        <v>23</v>
      </c>
      <c r="H98" s="90">
        <v>59</v>
      </c>
      <c r="I98" s="90">
        <v>445</v>
      </c>
      <c r="J98" s="90">
        <v>1082</v>
      </c>
      <c r="K98" s="90">
        <v>367</v>
      </c>
      <c r="L98" s="90">
        <v>27</v>
      </c>
      <c r="M98" s="90">
        <v>139</v>
      </c>
      <c r="N98" s="90">
        <v>73</v>
      </c>
      <c r="O98" s="90">
        <v>2</v>
      </c>
      <c r="P98" s="90"/>
      <c r="Q98" s="90">
        <v>5</v>
      </c>
      <c r="R98" s="90"/>
      <c r="S98" s="91">
        <v>4352</v>
      </c>
      <c r="T98" s="91">
        <v>430</v>
      </c>
    </row>
    <row r="99" spans="1:20" s="92" customFormat="1" ht="18" customHeight="1" x14ac:dyDescent="0.35">
      <c r="A99" s="93" t="s">
        <v>201</v>
      </c>
      <c r="B99" s="94">
        <v>1896</v>
      </c>
      <c r="C99" s="94">
        <v>35</v>
      </c>
      <c r="D99" s="94">
        <v>5156</v>
      </c>
      <c r="E99" s="94">
        <v>9156</v>
      </c>
      <c r="F99" s="94">
        <v>2961</v>
      </c>
      <c r="G99" s="94">
        <v>61</v>
      </c>
      <c r="H99" s="94">
        <v>290</v>
      </c>
      <c r="I99" s="94">
        <v>3745</v>
      </c>
      <c r="J99" s="94">
        <v>6643</v>
      </c>
      <c r="K99" s="94">
        <v>1903</v>
      </c>
      <c r="L99" s="94">
        <v>95</v>
      </c>
      <c r="M99" s="94">
        <v>717</v>
      </c>
      <c r="N99" s="94">
        <v>342</v>
      </c>
      <c r="O99" s="94">
        <v>3</v>
      </c>
      <c r="P99" s="94">
        <v>3</v>
      </c>
      <c r="Q99" s="94">
        <v>229</v>
      </c>
      <c r="R99" s="94"/>
      <c r="S99" s="95">
        <v>33235</v>
      </c>
      <c r="T99" s="95">
        <v>1316</v>
      </c>
    </row>
    <row r="100" spans="1:20" s="92" customFormat="1" ht="18" customHeight="1" x14ac:dyDescent="0.35">
      <c r="A100" s="89" t="s">
        <v>202</v>
      </c>
      <c r="B100" s="90">
        <v>1231</v>
      </c>
      <c r="C100" s="90">
        <v>15</v>
      </c>
      <c r="D100" s="90">
        <v>2638</v>
      </c>
      <c r="E100" s="90">
        <v>3537</v>
      </c>
      <c r="F100" s="90">
        <v>1315</v>
      </c>
      <c r="G100" s="90">
        <v>204</v>
      </c>
      <c r="H100" s="90">
        <v>151</v>
      </c>
      <c r="I100" s="90">
        <v>770</v>
      </c>
      <c r="J100" s="90">
        <v>3190</v>
      </c>
      <c r="K100" s="90">
        <v>1048</v>
      </c>
      <c r="L100" s="90">
        <v>107</v>
      </c>
      <c r="M100" s="90">
        <v>532</v>
      </c>
      <c r="N100" s="90">
        <v>320</v>
      </c>
      <c r="O100" s="90">
        <v>2</v>
      </c>
      <c r="P100" s="90"/>
      <c r="Q100" s="90">
        <v>40</v>
      </c>
      <c r="R100" s="90"/>
      <c r="S100" s="91">
        <v>15100</v>
      </c>
      <c r="T100" s="91">
        <v>828</v>
      </c>
    </row>
    <row r="101" spans="1:20" s="92" customFormat="1" ht="18" customHeight="1" x14ac:dyDescent="0.35">
      <c r="A101" s="93" t="s">
        <v>203</v>
      </c>
      <c r="B101" s="94">
        <v>1607</v>
      </c>
      <c r="C101" s="94">
        <v>20</v>
      </c>
      <c r="D101" s="94">
        <v>3659</v>
      </c>
      <c r="E101" s="94">
        <v>5341</v>
      </c>
      <c r="F101" s="94">
        <v>2025</v>
      </c>
      <c r="G101" s="94">
        <v>16</v>
      </c>
      <c r="H101" s="94">
        <v>190</v>
      </c>
      <c r="I101" s="94">
        <v>2304</v>
      </c>
      <c r="J101" s="94">
        <v>4573</v>
      </c>
      <c r="K101" s="94">
        <v>1475</v>
      </c>
      <c r="L101" s="94">
        <v>98</v>
      </c>
      <c r="M101" s="94">
        <v>494</v>
      </c>
      <c r="N101" s="94">
        <v>277</v>
      </c>
      <c r="O101" s="94">
        <v>4</v>
      </c>
      <c r="P101" s="94"/>
      <c r="Q101" s="94">
        <v>56</v>
      </c>
      <c r="R101" s="94">
        <v>1</v>
      </c>
      <c r="S101" s="95">
        <v>22140</v>
      </c>
      <c r="T101" s="95">
        <v>1043</v>
      </c>
    </row>
    <row r="102" spans="1:20" s="92" customFormat="1" ht="18" customHeight="1" x14ac:dyDescent="0.35">
      <c r="A102" s="89" t="s">
        <v>204</v>
      </c>
      <c r="B102" s="90">
        <v>582</v>
      </c>
      <c r="C102" s="90">
        <v>4</v>
      </c>
      <c r="D102" s="90">
        <v>1000</v>
      </c>
      <c r="E102" s="90">
        <v>1653</v>
      </c>
      <c r="F102" s="90">
        <v>609</v>
      </c>
      <c r="G102" s="90">
        <v>23</v>
      </c>
      <c r="H102" s="90">
        <v>68</v>
      </c>
      <c r="I102" s="90">
        <v>642</v>
      </c>
      <c r="J102" s="90">
        <v>1770</v>
      </c>
      <c r="K102" s="90">
        <v>632</v>
      </c>
      <c r="L102" s="90">
        <v>63</v>
      </c>
      <c r="M102" s="90">
        <v>225</v>
      </c>
      <c r="N102" s="90">
        <v>133</v>
      </c>
      <c r="O102" s="90">
        <v>2</v>
      </c>
      <c r="P102" s="90"/>
      <c r="Q102" s="90">
        <v>19</v>
      </c>
      <c r="R102" s="90">
        <v>2</v>
      </c>
      <c r="S102" s="91">
        <v>7427</v>
      </c>
      <c r="T102" s="91">
        <v>434</v>
      </c>
    </row>
    <row r="103" spans="1:20" s="92" customFormat="1" ht="18" customHeight="1" x14ac:dyDescent="0.35">
      <c r="A103" s="93" t="s">
        <v>205</v>
      </c>
      <c r="B103" s="96">
        <v>409</v>
      </c>
      <c r="C103" s="96">
        <v>3</v>
      </c>
      <c r="D103" s="96">
        <v>642</v>
      </c>
      <c r="E103" s="96">
        <v>895</v>
      </c>
      <c r="F103" s="96">
        <v>338</v>
      </c>
      <c r="G103" s="96">
        <v>23</v>
      </c>
      <c r="H103" s="96">
        <v>29</v>
      </c>
      <c r="I103" s="96">
        <v>287</v>
      </c>
      <c r="J103" s="96">
        <v>745</v>
      </c>
      <c r="K103" s="96">
        <v>269</v>
      </c>
      <c r="L103" s="96">
        <v>32</v>
      </c>
      <c r="M103" s="96">
        <v>136</v>
      </c>
      <c r="N103" s="96">
        <v>66</v>
      </c>
      <c r="O103" s="96"/>
      <c r="P103" s="96"/>
      <c r="Q103" s="96">
        <v>5</v>
      </c>
      <c r="R103" s="96"/>
      <c r="S103" s="97">
        <v>3879</v>
      </c>
      <c r="T103" s="97">
        <v>221</v>
      </c>
    </row>
    <row r="104" spans="1:20" s="100" customFormat="1" ht="18" customHeight="1" x14ac:dyDescent="0.35">
      <c r="A104" s="98" t="s">
        <v>206</v>
      </c>
      <c r="B104" s="99">
        <v>126676</v>
      </c>
      <c r="C104" s="99">
        <v>1618</v>
      </c>
      <c r="D104" s="99">
        <v>300664</v>
      </c>
      <c r="E104" s="99">
        <v>511135</v>
      </c>
      <c r="F104" s="99">
        <v>186038</v>
      </c>
      <c r="G104" s="99">
        <v>6076</v>
      </c>
      <c r="H104" s="99">
        <v>18837</v>
      </c>
      <c r="I104" s="99">
        <v>222285</v>
      </c>
      <c r="J104" s="99">
        <v>425823</v>
      </c>
      <c r="K104" s="99">
        <v>138515</v>
      </c>
      <c r="L104" s="99">
        <v>8254</v>
      </c>
      <c r="M104" s="99">
        <v>42464</v>
      </c>
      <c r="N104" s="99">
        <v>23660</v>
      </c>
      <c r="O104" s="99">
        <v>464</v>
      </c>
      <c r="P104" s="99">
        <v>179</v>
      </c>
      <c r="Q104" s="99">
        <v>19973</v>
      </c>
      <c r="R104" s="99">
        <v>49</v>
      </c>
      <c r="S104" s="99">
        <v>2032710</v>
      </c>
      <c r="T104" s="99">
        <v>95386</v>
      </c>
    </row>
    <row r="105" spans="1:20" x14ac:dyDescent="0.3">
      <c r="A105" s="101"/>
      <c r="B105" s="102"/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102"/>
      <c r="N105" s="102"/>
      <c r="O105" s="102"/>
      <c r="P105" s="102"/>
      <c r="Q105" s="102"/>
      <c r="R105" s="102"/>
      <c r="S105" s="102"/>
      <c r="T105" s="102"/>
    </row>
    <row r="106" spans="1:20" x14ac:dyDescent="0.3">
      <c r="A106" s="103"/>
      <c r="B106" s="102"/>
      <c r="C106" s="102"/>
      <c r="D106" s="102"/>
      <c r="E106" s="102"/>
      <c r="F106" s="102"/>
      <c r="G106" s="102"/>
      <c r="H106" s="102"/>
      <c r="I106" s="102"/>
      <c r="J106" s="102"/>
      <c r="K106" s="102"/>
      <c r="L106" s="102"/>
      <c r="M106" s="102"/>
      <c r="N106" s="102"/>
      <c r="O106" s="102"/>
      <c r="P106" s="102"/>
      <c r="Q106" s="102"/>
      <c r="R106" s="102"/>
      <c r="S106" s="102"/>
      <c r="T106" s="102"/>
    </row>
    <row r="107" spans="1:20" x14ac:dyDescent="0.3">
      <c r="B107" s="102"/>
      <c r="C107" s="102"/>
      <c r="D107" s="102"/>
      <c r="E107" s="102"/>
      <c r="F107" s="102"/>
      <c r="G107" s="102"/>
      <c r="H107" s="102"/>
      <c r="I107" s="102"/>
      <c r="J107" s="102"/>
      <c r="K107" s="102"/>
      <c r="L107" s="102"/>
      <c r="M107" s="102"/>
      <c r="N107" s="102"/>
      <c r="O107" s="102"/>
      <c r="P107" s="102"/>
      <c r="Q107" s="102"/>
      <c r="R107" s="102"/>
      <c r="S107" s="102"/>
      <c r="T107" s="102"/>
    </row>
    <row r="108" spans="1:20" x14ac:dyDescent="0.3">
      <c r="A108" s="101"/>
      <c r="B108" s="102"/>
      <c r="C108" s="102"/>
      <c r="D108" s="102"/>
      <c r="E108" s="102"/>
      <c r="F108" s="102"/>
      <c r="G108" s="102"/>
      <c r="H108" s="102"/>
      <c r="I108" s="102"/>
      <c r="J108" s="102"/>
      <c r="K108" s="102"/>
      <c r="L108" s="102"/>
      <c r="M108" s="102"/>
      <c r="N108" s="102"/>
      <c r="O108" s="102"/>
      <c r="P108" s="102"/>
      <c r="Q108" s="102"/>
      <c r="R108" s="102"/>
      <c r="S108" s="102"/>
      <c r="T108" s="102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0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0</v>
      </c>
      <c r="D3" s="108"/>
      <c r="E3" s="108"/>
      <c r="F3" s="108"/>
      <c r="G3" s="5"/>
      <c r="H3" s="108" t="s">
        <v>211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5740.5442002899963</v>
      </c>
      <c r="D5" s="15">
        <v>3757.8456386299995</v>
      </c>
      <c r="E5" s="15">
        <v>106.21086289</v>
      </c>
      <c r="F5" s="15">
        <v>1876.4876987699968</v>
      </c>
      <c r="G5" s="24"/>
      <c r="H5" s="15">
        <v>6086.2626728900013</v>
      </c>
      <c r="I5" s="15">
        <v>4009.2218193700014</v>
      </c>
      <c r="J5" s="15">
        <v>79.483803629999997</v>
      </c>
      <c r="K5" s="15">
        <v>1997.5570498899999</v>
      </c>
      <c r="L5" s="24"/>
      <c r="M5" s="15">
        <v>345.71847260000504</v>
      </c>
      <c r="N5" s="15">
        <v>251.37618074000193</v>
      </c>
      <c r="O5" s="15">
        <v>-26.727059260000004</v>
      </c>
      <c r="P5" s="15">
        <v>121.06935112000312</v>
      </c>
      <c r="Q5" s="16"/>
    </row>
    <row r="6" spans="1:19" s="22" customFormat="1" ht="19.5" customHeight="1" x14ac:dyDescent="0.3">
      <c r="A6" s="17">
        <v>1337</v>
      </c>
      <c r="B6" s="18" t="s">
        <v>19</v>
      </c>
      <c r="C6" s="19">
        <v>895.14786501000003</v>
      </c>
      <c r="D6" s="19">
        <v>485.49079735999999</v>
      </c>
      <c r="E6" s="19">
        <v>460.34139187</v>
      </c>
      <c r="F6" s="19">
        <v>-50.684324219999951</v>
      </c>
      <c r="G6" s="21"/>
      <c r="H6" s="19">
        <v>873.97231821999992</v>
      </c>
      <c r="I6" s="19">
        <v>494.79967591999997</v>
      </c>
      <c r="J6" s="19">
        <v>416.19246226000001</v>
      </c>
      <c r="K6" s="19">
        <v>-37.019819960000063</v>
      </c>
      <c r="L6" s="21"/>
      <c r="M6" s="19">
        <v>-21.175546790000112</v>
      </c>
      <c r="N6" s="19">
        <v>9.3088785599999824</v>
      </c>
      <c r="O6" s="19">
        <v>-44.148929609999982</v>
      </c>
      <c r="P6" s="19">
        <v>13.664504259999887</v>
      </c>
    </row>
    <row r="7" spans="1:19" ht="19.5" customHeight="1" x14ac:dyDescent="0.3">
      <c r="A7" s="13">
        <v>1331</v>
      </c>
      <c r="B7" s="14" t="s">
        <v>9</v>
      </c>
      <c r="C7" s="23">
        <v>-573.82066343999998</v>
      </c>
      <c r="D7" s="23">
        <v>-394.56514986000002</v>
      </c>
      <c r="E7" s="23">
        <v>52.925916999999998</v>
      </c>
      <c r="F7" s="23">
        <v>-232.18143057999995</v>
      </c>
      <c r="G7" s="24"/>
      <c r="H7" s="23">
        <v>-626.15169606999984</v>
      </c>
      <c r="I7" s="23">
        <v>-435.96781600000008</v>
      </c>
      <c r="J7" s="23">
        <v>0</v>
      </c>
      <c r="K7" s="23">
        <v>-190.18388006999976</v>
      </c>
      <c r="L7" s="24"/>
      <c r="M7" s="23">
        <v>-52.331032629999868</v>
      </c>
      <c r="N7" s="23">
        <v>-41.402666140000065</v>
      </c>
      <c r="O7" s="23">
        <v>-52.925916999999998</v>
      </c>
      <c r="P7" s="23">
        <v>41.997550510000195</v>
      </c>
    </row>
    <row r="8" spans="1:19" s="22" customFormat="1" ht="19.5" customHeight="1" x14ac:dyDescent="0.3">
      <c r="A8" s="17">
        <v>1311</v>
      </c>
      <c r="B8" s="18" t="s">
        <v>10</v>
      </c>
      <c r="C8" s="19">
        <v>101.11319472000001</v>
      </c>
      <c r="D8" s="19">
        <v>69.493548260000011</v>
      </c>
      <c r="E8" s="19">
        <v>0</v>
      </c>
      <c r="F8" s="19">
        <v>31.619646459999998</v>
      </c>
      <c r="G8" s="21"/>
      <c r="H8" s="19">
        <v>101.90299949999998</v>
      </c>
      <c r="I8" s="19">
        <v>70.798575909999997</v>
      </c>
      <c r="J8" s="19">
        <v>0</v>
      </c>
      <c r="K8" s="19">
        <v>31.104423589999982</v>
      </c>
      <c r="L8" s="21"/>
      <c r="M8" s="19">
        <v>0.78980477999996879</v>
      </c>
      <c r="N8" s="19">
        <v>1.3050276499999853</v>
      </c>
      <c r="O8" s="19">
        <v>0</v>
      </c>
      <c r="P8" s="19">
        <v>-0.51522287000001654</v>
      </c>
    </row>
    <row r="9" spans="1:19" ht="19.5" customHeight="1" x14ac:dyDescent="0.3">
      <c r="A9" s="13">
        <v>1102</v>
      </c>
      <c r="B9" s="14" t="s">
        <v>12</v>
      </c>
      <c r="C9" s="23">
        <v>74.648621129999995</v>
      </c>
      <c r="D9" s="23">
        <v>40.912661360000008</v>
      </c>
      <c r="E9" s="23">
        <v>12.59757959</v>
      </c>
      <c r="F9" s="23">
        <v>21.138380179999984</v>
      </c>
      <c r="G9" s="24"/>
      <c r="H9" s="23">
        <v>70.880829320000004</v>
      </c>
      <c r="I9" s="23">
        <v>40.337085310000013</v>
      </c>
      <c r="J9" s="23">
        <v>16.957645589999998</v>
      </c>
      <c r="K9" s="23">
        <v>13.586098419999992</v>
      </c>
      <c r="L9" s="24"/>
      <c r="M9" s="23">
        <v>-3.7677918099999914</v>
      </c>
      <c r="N9" s="23">
        <v>-0.57557604999999512</v>
      </c>
      <c r="O9" s="23">
        <v>4.360065999999998</v>
      </c>
      <c r="P9" s="23">
        <v>-7.5522817599999943</v>
      </c>
    </row>
    <row r="10" spans="1:19" s="22" customFormat="1" ht="19.5" customHeight="1" x14ac:dyDescent="0.3">
      <c r="A10" s="17">
        <v>1330</v>
      </c>
      <c r="B10" s="18" t="s">
        <v>13</v>
      </c>
      <c r="C10" s="19">
        <v>-23.598324319999968</v>
      </c>
      <c r="D10" s="19">
        <v>-20.445486919999986</v>
      </c>
      <c r="E10" s="19">
        <v>-4.7329969999999999E-2</v>
      </c>
      <c r="F10" s="19">
        <v>-3.1055074299999816</v>
      </c>
      <c r="G10" s="21"/>
      <c r="H10" s="19">
        <v>-50.748693839999945</v>
      </c>
      <c r="I10" s="19">
        <v>-32.010713209999999</v>
      </c>
      <c r="J10" s="19">
        <v>-4.9603180000000004E-2</v>
      </c>
      <c r="K10" s="19">
        <v>-18.688377449999948</v>
      </c>
      <c r="L10" s="21"/>
      <c r="M10" s="19">
        <v>-27.150369519999977</v>
      </c>
      <c r="N10" s="19">
        <v>-11.565226290000012</v>
      </c>
      <c r="O10" s="19">
        <v>-2.2732100000000047E-3</v>
      </c>
      <c r="P10" s="19">
        <v>-15.582870019999964</v>
      </c>
    </row>
    <row r="11" spans="1:19" ht="19.5" customHeight="1" x14ac:dyDescent="0.3">
      <c r="A11" s="13">
        <v>1101</v>
      </c>
      <c r="B11" s="14" t="s">
        <v>15</v>
      </c>
      <c r="C11" s="23">
        <v>20.24535612</v>
      </c>
      <c r="D11" s="23">
        <v>11.099065449999992</v>
      </c>
      <c r="E11" s="23">
        <v>0.65964206000000003</v>
      </c>
      <c r="F11" s="23">
        <v>8.4866486100000085</v>
      </c>
      <c r="G11" s="24"/>
      <c r="H11" s="23">
        <v>20.991272640000002</v>
      </c>
      <c r="I11" s="23">
        <v>12.155546019999992</v>
      </c>
      <c r="J11" s="23">
        <v>1.37251104</v>
      </c>
      <c r="K11" s="23">
        <v>7.4632155800000097</v>
      </c>
      <c r="L11" s="23"/>
      <c r="M11" s="23">
        <v>0.74591652000000153</v>
      </c>
      <c r="N11" s="23">
        <v>1.0564805699999997</v>
      </c>
      <c r="O11" s="23">
        <v>0.71286897999999999</v>
      </c>
      <c r="P11" s="23">
        <v>-1.0234330299999983</v>
      </c>
    </row>
    <row r="12" spans="1:19" s="22" customFormat="1" ht="19.5" customHeight="1" x14ac:dyDescent="0.3">
      <c r="A12" s="17">
        <v>1320</v>
      </c>
      <c r="B12" s="18" t="s">
        <v>11</v>
      </c>
      <c r="C12" s="19">
        <v>103.65086098999997</v>
      </c>
      <c r="D12" s="19">
        <v>59.157887050000014</v>
      </c>
      <c r="E12" s="19">
        <v>23.496954880000001</v>
      </c>
      <c r="F12" s="19">
        <v>20.996019059999956</v>
      </c>
      <c r="G12" s="21"/>
      <c r="H12" s="19">
        <v>13.214915889999995</v>
      </c>
      <c r="I12" s="19">
        <v>12.424447700000014</v>
      </c>
      <c r="J12" s="19">
        <v>11.7643621</v>
      </c>
      <c r="K12" s="19">
        <v>-10.973893910000019</v>
      </c>
      <c r="L12" s="21"/>
      <c r="M12" s="19">
        <v>-90.435945099999969</v>
      </c>
      <c r="N12" s="19">
        <v>-46.733439349999998</v>
      </c>
      <c r="O12" s="19">
        <v>-11.732592780000001</v>
      </c>
      <c r="P12" s="19">
        <v>-31.969912969999971</v>
      </c>
    </row>
    <row r="13" spans="1:19" ht="19.5" customHeight="1" x14ac:dyDescent="0.3">
      <c r="A13" s="13">
        <v>1103</v>
      </c>
      <c r="B13" s="14" t="s">
        <v>16</v>
      </c>
      <c r="C13" s="23">
        <v>14.137821350000001</v>
      </c>
      <c r="D13" s="23">
        <v>14.035176870000001</v>
      </c>
      <c r="E13" s="23">
        <v>0</v>
      </c>
      <c r="F13" s="23">
        <v>0.10264448000000037</v>
      </c>
      <c r="G13" s="24"/>
      <c r="H13" s="23">
        <v>5.4569520199999992</v>
      </c>
      <c r="I13" s="23">
        <v>5.3479491299999999</v>
      </c>
      <c r="J13" s="23">
        <v>0</v>
      </c>
      <c r="K13" s="23">
        <v>0.1090028899999993</v>
      </c>
      <c r="L13" s="24"/>
      <c r="M13" s="23">
        <v>-8.6808693300000019</v>
      </c>
      <c r="N13" s="23">
        <v>-8.6872277400000009</v>
      </c>
      <c r="O13" s="23">
        <v>0</v>
      </c>
      <c r="P13" s="23">
        <v>6.3584099999989263E-3</v>
      </c>
    </row>
    <row r="14" spans="1:19" s="22" customFormat="1" ht="19.5" customHeight="1" x14ac:dyDescent="0.3">
      <c r="A14" s="17">
        <v>1993</v>
      </c>
      <c r="B14" s="18" t="s">
        <v>14</v>
      </c>
      <c r="C14" s="19">
        <v>13.041755929999995</v>
      </c>
      <c r="D14" s="19">
        <v>13.791948299999992</v>
      </c>
      <c r="E14" s="19">
        <v>2.3386250000000001E-2</v>
      </c>
      <c r="F14" s="19">
        <v>-0.77357861999999711</v>
      </c>
      <c r="G14" s="21"/>
      <c r="H14" s="19">
        <v>4.2542633799999967</v>
      </c>
      <c r="I14" s="19">
        <v>0.7753537999999992</v>
      </c>
      <c r="J14" s="19">
        <v>6.32583042</v>
      </c>
      <c r="K14" s="19">
        <v>-2.8469208400000023</v>
      </c>
      <c r="L14" s="21"/>
      <c r="M14" s="19">
        <v>-8.7874925499999996</v>
      </c>
      <c r="N14" s="19">
        <v>-13.016594499999993</v>
      </c>
      <c r="O14" s="19">
        <v>6.3024441700000002</v>
      </c>
      <c r="P14" s="19">
        <v>-2.0733422200000069</v>
      </c>
    </row>
    <row r="15" spans="1:19" ht="19.5" customHeight="1" x14ac:dyDescent="0.3">
      <c r="A15" s="13">
        <v>1350</v>
      </c>
      <c r="B15" s="14" t="s">
        <v>18</v>
      </c>
      <c r="C15" s="23">
        <v>-4.3642345100000002</v>
      </c>
      <c r="D15" s="23">
        <v>0</v>
      </c>
      <c r="E15" s="23">
        <v>0</v>
      </c>
      <c r="F15" s="23">
        <v>-4.3642345100000002</v>
      </c>
      <c r="G15" s="24"/>
      <c r="H15" s="23">
        <v>-2.1358790999999999</v>
      </c>
      <c r="I15" s="23">
        <v>0</v>
      </c>
      <c r="J15" s="23">
        <v>0</v>
      </c>
      <c r="K15" s="23">
        <v>-2.1358790999999999</v>
      </c>
      <c r="L15" s="24"/>
      <c r="M15" s="23">
        <v>2.2283554100000003</v>
      </c>
      <c r="N15" s="23">
        <v>0</v>
      </c>
      <c r="O15" s="23">
        <v>0</v>
      </c>
      <c r="P15" s="23">
        <v>2.2283554100000003</v>
      </c>
    </row>
    <row r="16" spans="1:19" s="22" customFormat="1" ht="19.5" customHeight="1" x14ac:dyDescent="0.3">
      <c r="A16" s="17">
        <v>1340</v>
      </c>
      <c r="B16" s="18" t="s">
        <v>17</v>
      </c>
      <c r="C16" s="19">
        <v>-7.52383208</v>
      </c>
      <c r="D16" s="19">
        <v>0</v>
      </c>
      <c r="E16" s="19">
        <v>20.617932880000001</v>
      </c>
      <c r="F16" s="19">
        <v>-28.141764960000003</v>
      </c>
      <c r="G16" s="21"/>
      <c r="H16" s="19">
        <v>-1.4140566100000003</v>
      </c>
      <c r="I16" s="19">
        <v>0</v>
      </c>
      <c r="J16" s="19">
        <v>-5.602434039999995</v>
      </c>
      <c r="K16" s="19">
        <v>4.1883774299999947</v>
      </c>
      <c r="L16" s="21"/>
      <c r="M16" s="19">
        <v>6.1097754699999998</v>
      </c>
      <c r="N16" s="19">
        <v>0</v>
      </c>
      <c r="O16" s="19">
        <v>-26.220366919999996</v>
      </c>
      <c r="P16" s="19">
        <v>32.330142389999999</v>
      </c>
    </row>
    <row r="17" spans="1:16" ht="19.5" customHeight="1" x14ac:dyDescent="0.3">
      <c r="A17" s="13">
        <v>1991</v>
      </c>
      <c r="B17" s="14" t="s">
        <v>20</v>
      </c>
      <c r="C17" s="23">
        <v>-1.1641532182693481E-16</v>
      </c>
      <c r="D17" s="23">
        <v>0.34583169999999996</v>
      </c>
      <c r="E17" s="23">
        <v>0</v>
      </c>
      <c r="F17" s="23">
        <v>-0.34583170000000008</v>
      </c>
      <c r="G17" s="24"/>
      <c r="H17" s="23">
        <v>0</v>
      </c>
      <c r="I17" s="23">
        <v>0.20159613999999998</v>
      </c>
      <c r="J17" s="23">
        <v>0</v>
      </c>
      <c r="K17" s="23">
        <v>-0.20159613999999998</v>
      </c>
      <c r="L17" s="24"/>
      <c r="M17" s="23">
        <v>1.1641532182693481E-16</v>
      </c>
      <c r="N17" s="23">
        <v>-0.14423555999999998</v>
      </c>
      <c r="O17" s="23">
        <v>0</v>
      </c>
      <c r="P17" s="23">
        <v>0.1442355600000001</v>
      </c>
    </row>
    <row r="18" spans="1:16" s="22" customFormat="1" ht="19.5" customHeight="1" x14ac:dyDescent="0.3">
      <c r="A18" s="17">
        <v>1910</v>
      </c>
      <c r="B18" s="18" t="s">
        <v>21</v>
      </c>
      <c r="C18" s="19">
        <v>0</v>
      </c>
      <c r="D18" s="19">
        <v>0</v>
      </c>
      <c r="E18" s="19">
        <v>-0.12455247000000008</v>
      </c>
      <c r="F18" s="19">
        <v>0.12455247000000008</v>
      </c>
      <c r="G18" s="21"/>
      <c r="H18" s="19">
        <v>0</v>
      </c>
      <c r="I18" s="19">
        <v>0</v>
      </c>
      <c r="J18" s="19">
        <v>0.49093759999999997</v>
      </c>
      <c r="K18" s="19">
        <v>-0.49093759999999997</v>
      </c>
      <c r="L18" s="21"/>
      <c r="M18" s="19">
        <v>0</v>
      </c>
      <c r="N18" s="19">
        <v>0</v>
      </c>
      <c r="O18" s="19">
        <v>0.61549007000000011</v>
      </c>
      <c r="P18" s="19">
        <v>-0.61549007000000011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24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71.664067950000003</v>
      </c>
      <c r="E20" s="19">
        <v>7.3490349999999996E-2</v>
      </c>
      <c r="F20" s="19">
        <v>-71.737558300000003</v>
      </c>
      <c r="G20" s="21"/>
      <c r="H20" s="19">
        <v>0</v>
      </c>
      <c r="I20" s="19">
        <v>57.557500170000012</v>
      </c>
      <c r="J20" s="19">
        <v>6.2159690000000004E-2</v>
      </c>
      <c r="K20" s="19">
        <v>-57.619659860000013</v>
      </c>
      <c r="L20" s="21"/>
      <c r="M20" s="19">
        <v>0</v>
      </c>
      <c r="N20" s="19">
        <v>-14.106567779999992</v>
      </c>
      <c r="O20" s="19">
        <v>-1.1330659999999992E-2</v>
      </c>
      <c r="P20" s="19">
        <v>14.117898439999992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-75.576851040000008</v>
      </c>
      <c r="E21" s="26">
        <v>-9.6006289999999994E-2</v>
      </c>
      <c r="F21" s="26">
        <v>75.672857330000014</v>
      </c>
      <c r="G21" s="24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4.2748958699999946</v>
      </c>
      <c r="O21" s="26">
        <v>59.567252440000004</v>
      </c>
      <c r="P21" s="26">
        <v>-63.842148309999999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6353.222621189997</v>
      </c>
      <c r="D23" s="34">
        <v>4033.2491351100002</v>
      </c>
      <c r="E23" s="34">
        <v>676.67926904000012</v>
      </c>
      <c r="F23" s="34">
        <v>1643.2942170399965</v>
      </c>
      <c r="G23" s="35"/>
      <c r="H23" s="34">
        <v>6496.485898240001</v>
      </c>
      <c r="I23" s="34">
        <v>4164.339065090001</v>
      </c>
      <c r="J23" s="34">
        <v>586.46892126</v>
      </c>
      <c r="K23" s="35">
        <v>1745.6779118899999</v>
      </c>
      <c r="L23" s="35"/>
      <c r="M23" s="34">
        <v>143.26327705000506</v>
      </c>
      <c r="N23" s="34">
        <v>131.08992998000184</v>
      </c>
      <c r="O23" s="34">
        <v>-90.210347779999978</v>
      </c>
      <c r="P23" s="34">
        <v>102.3836948500032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9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  <c r="C27" s="44" t="s">
        <v>31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3">
      <c r="A28" s="43" t="s">
        <v>27</v>
      </c>
      <c r="C28" s="109" t="s">
        <v>32</v>
      </c>
      <c r="D28" s="109"/>
      <c r="E28" s="109"/>
      <c r="F28" s="109"/>
      <c r="G28" s="109"/>
      <c r="H28" s="109"/>
      <c r="I28" s="109"/>
      <c r="J28" s="109"/>
      <c r="K28" s="109"/>
      <c r="L28" s="109"/>
      <c r="M28" s="109"/>
      <c r="N28" s="109"/>
      <c r="O28" s="109"/>
      <c r="P28" s="109"/>
    </row>
    <row r="29" spans="1:16" x14ac:dyDescent="0.3">
      <c r="A29" s="43" t="s">
        <v>28</v>
      </c>
      <c r="C29" s="109"/>
      <c r="D29" s="109"/>
      <c r="E29" s="109"/>
      <c r="F29" s="109"/>
      <c r="G29" s="109"/>
      <c r="H29" s="109"/>
      <c r="I29" s="109"/>
      <c r="J29" s="109"/>
      <c r="K29" s="109"/>
      <c r="L29" s="109"/>
      <c r="M29" s="109"/>
      <c r="N29" s="109"/>
      <c r="O29" s="109"/>
      <c r="P29" s="109"/>
    </row>
    <row r="30" spans="1:16" x14ac:dyDescent="0.3">
      <c r="A30" s="43" t="s">
        <v>29</v>
      </c>
      <c r="C30" s="109"/>
      <c r="D30" s="109"/>
      <c r="E30" s="109"/>
      <c r="F30" s="109"/>
      <c r="G30" s="109"/>
      <c r="H30" s="109"/>
      <c r="I30" s="109"/>
      <c r="J30" s="109"/>
      <c r="K30" s="109"/>
      <c r="L30" s="109"/>
      <c r="M30" s="109"/>
      <c r="N30" s="109"/>
      <c r="O30" s="109"/>
      <c r="P30" s="109"/>
    </row>
    <row r="33" spans="1:16" x14ac:dyDescent="0.3">
      <c r="A33" s="43" t="s">
        <v>218</v>
      </c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43"/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70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3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2</v>
      </c>
      <c r="D3" s="108"/>
      <c r="E3" s="108"/>
      <c r="F3" s="108"/>
      <c r="G3" s="5"/>
      <c r="H3" s="108" t="s">
        <v>208</v>
      </c>
      <c r="I3" s="108"/>
      <c r="J3" s="108"/>
      <c r="K3" s="108"/>
      <c r="L3" s="5"/>
      <c r="M3" s="108" t="s">
        <v>34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917.79903299126829</v>
      </c>
      <c r="D5" s="15">
        <v>606.06347048272971</v>
      </c>
      <c r="E5" s="15">
        <v>14.428757479779646</v>
      </c>
      <c r="F5" s="15">
        <v>297.30680502875896</v>
      </c>
      <c r="G5" s="15"/>
      <c r="H5" s="15">
        <v>831.58025805000011</v>
      </c>
      <c r="I5" s="15">
        <v>547.13030595999999</v>
      </c>
      <c r="J5" s="15">
        <v>-7.8123680799999979</v>
      </c>
      <c r="K5" s="15">
        <v>292.26232017000012</v>
      </c>
      <c r="L5" s="15"/>
      <c r="M5" s="15">
        <v>-86.21877494126818</v>
      </c>
      <c r="N5" s="15">
        <v>-58.933164522729726</v>
      </c>
      <c r="O5" s="15">
        <v>-22.241125559779643</v>
      </c>
      <c r="P5" s="15">
        <v>-5.0444848587588105</v>
      </c>
      <c r="Q5" s="16"/>
    </row>
    <row r="6" spans="1:19" s="22" customFormat="1" ht="19.5" customHeight="1" x14ac:dyDescent="0.3">
      <c r="A6" s="17">
        <v>1331</v>
      </c>
      <c r="B6" s="18" t="s">
        <v>9</v>
      </c>
      <c r="C6" s="19">
        <v>-250.98818634318209</v>
      </c>
      <c r="D6" s="19">
        <v>-164.08388601369836</v>
      </c>
      <c r="E6" s="19">
        <v>0</v>
      </c>
      <c r="F6" s="19">
        <v>-86.904300329483732</v>
      </c>
      <c r="G6" s="20"/>
      <c r="H6" s="19">
        <v>-259.28575897000002</v>
      </c>
      <c r="I6" s="19">
        <v>-181.57371641</v>
      </c>
      <c r="J6" s="19">
        <v>0</v>
      </c>
      <c r="K6" s="19">
        <v>-77.712042560000015</v>
      </c>
      <c r="L6" s="21"/>
      <c r="M6" s="19">
        <v>-8.2975726268179244</v>
      </c>
      <c r="N6" s="19">
        <v>-17.489830396301642</v>
      </c>
      <c r="O6" s="19">
        <v>0</v>
      </c>
      <c r="P6" s="19">
        <v>9.1922577694837173</v>
      </c>
    </row>
    <row r="7" spans="1:19" ht="19.5" customHeight="1" x14ac:dyDescent="0.3">
      <c r="A7" s="13">
        <v>1311</v>
      </c>
      <c r="B7" s="14" t="s">
        <v>10</v>
      </c>
      <c r="C7" s="23">
        <v>17.357627480983094</v>
      </c>
      <c r="D7" s="23">
        <v>12.075785300588356</v>
      </c>
      <c r="E7" s="23">
        <v>0</v>
      </c>
      <c r="F7" s="23">
        <v>5.2818421803947384</v>
      </c>
      <c r="G7" s="15"/>
      <c r="H7" s="23">
        <v>17.763466510000001</v>
      </c>
      <c r="I7" s="23">
        <v>12.397257369999998</v>
      </c>
      <c r="J7" s="23">
        <v>0</v>
      </c>
      <c r="K7" s="23">
        <v>5.3662091400000023</v>
      </c>
      <c r="L7" s="24"/>
      <c r="M7" s="23">
        <v>0.40583902901690649</v>
      </c>
      <c r="N7" s="23">
        <v>0.32147206941164264</v>
      </c>
      <c r="O7" s="23">
        <v>0</v>
      </c>
      <c r="P7" s="23">
        <v>8.4366959605263858E-2</v>
      </c>
    </row>
    <row r="8" spans="1:19" s="22" customFormat="1" ht="19.5" customHeight="1" x14ac:dyDescent="0.3">
      <c r="A8" s="17">
        <v>1320</v>
      </c>
      <c r="B8" s="18" t="s">
        <v>11</v>
      </c>
      <c r="C8" s="19">
        <v>24.432063677341091</v>
      </c>
      <c r="D8" s="19">
        <v>16.486652606184997</v>
      </c>
      <c r="E8" s="19">
        <v>2.2149747678660758</v>
      </c>
      <c r="F8" s="19">
        <v>5.7304363032900181</v>
      </c>
      <c r="G8" s="20"/>
      <c r="H8" s="19">
        <v>-15.741884409999992</v>
      </c>
      <c r="I8" s="19">
        <v>-10.439697109999999</v>
      </c>
      <c r="J8" s="19">
        <v>1.30659342</v>
      </c>
      <c r="K8" s="19">
        <v>-6.6087807199999933</v>
      </c>
      <c r="L8" s="21"/>
      <c r="M8" s="19">
        <v>-40.173948087341081</v>
      </c>
      <c r="N8" s="19">
        <v>-26.926349716184994</v>
      </c>
      <c r="O8" s="19">
        <v>-0.90838134786607583</v>
      </c>
      <c r="P8" s="19">
        <v>-12.339217023290011</v>
      </c>
    </row>
    <row r="9" spans="1:19" ht="19.5" customHeight="1" x14ac:dyDescent="0.3">
      <c r="A9" s="13">
        <v>1102</v>
      </c>
      <c r="B9" s="14" t="s">
        <v>12</v>
      </c>
      <c r="C9" s="23">
        <v>12.783071083333331</v>
      </c>
      <c r="D9" s="23">
        <v>7.7924786666666659</v>
      </c>
      <c r="E9" s="23">
        <v>1.7296957500000001</v>
      </c>
      <c r="F9" s="23">
        <v>3.2608966666666648</v>
      </c>
      <c r="G9" s="15"/>
      <c r="H9" s="23">
        <v>7.7551664599999999</v>
      </c>
      <c r="I9" s="23">
        <v>5.9669388400000001</v>
      </c>
      <c r="J9" s="23">
        <v>6.6475436399999994</v>
      </c>
      <c r="K9" s="23">
        <v>-4.8593160199999996</v>
      </c>
      <c r="L9" s="24"/>
      <c r="M9" s="23">
        <v>-5.0279046233333311</v>
      </c>
      <c r="N9" s="23">
        <v>-1.8255398266666658</v>
      </c>
      <c r="O9" s="23">
        <v>4.9178478899999991</v>
      </c>
      <c r="P9" s="23">
        <v>-8.1202126866666653</v>
      </c>
    </row>
    <row r="10" spans="1:19" s="22" customFormat="1" ht="19.5" customHeight="1" x14ac:dyDescent="0.3">
      <c r="A10" s="17">
        <v>1330</v>
      </c>
      <c r="B10" s="18" t="s">
        <v>13</v>
      </c>
      <c r="C10" s="19">
        <v>-7.0116633333333347</v>
      </c>
      <c r="D10" s="19">
        <v>-4.6502875825340455</v>
      </c>
      <c r="E10" s="19">
        <v>0</v>
      </c>
      <c r="F10" s="19">
        <v>-2.3613757507992892</v>
      </c>
      <c r="G10" s="20"/>
      <c r="H10" s="19">
        <v>-6.9903813700000033</v>
      </c>
      <c r="I10" s="19">
        <v>-4.6290741999999989</v>
      </c>
      <c r="J10" s="19">
        <v>-1.5182860000000001E-2</v>
      </c>
      <c r="K10" s="19">
        <v>-2.3461243100000044</v>
      </c>
      <c r="L10" s="21"/>
      <c r="M10" s="19">
        <v>2.1281963333331433E-2</v>
      </c>
      <c r="N10" s="19">
        <v>2.1213382534046588E-2</v>
      </c>
      <c r="O10" s="19">
        <v>-1.5182860000000001E-2</v>
      </c>
      <c r="P10" s="19">
        <v>1.5251440799284846E-2</v>
      </c>
    </row>
    <row r="11" spans="1:19" ht="19.5" customHeight="1" x14ac:dyDescent="0.3">
      <c r="A11" s="13">
        <v>1993</v>
      </c>
      <c r="B11" s="14" t="s">
        <v>14</v>
      </c>
      <c r="C11" s="23">
        <v>0</v>
      </c>
      <c r="D11" s="23">
        <v>0</v>
      </c>
      <c r="E11" s="23">
        <v>0</v>
      </c>
      <c r="F11" s="23">
        <v>0</v>
      </c>
      <c r="G11" s="15"/>
      <c r="H11" s="23">
        <v>3.8331040000000001</v>
      </c>
      <c r="I11" s="23">
        <v>0.12310171999999996</v>
      </c>
      <c r="J11" s="23">
        <v>-0.248996</v>
      </c>
      <c r="K11" s="23">
        <v>3.9589982800000003</v>
      </c>
      <c r="L11" s="24"/>
      <c r="M11" s="23">
        <v>3.8331040000000001</v>
      </c>
      <c r="N11" s="23">
        <v>0.12310171999999996</v>
      </c>
      <c r="O11" s="23">
        <v>-0.248996</v>
      </c>
      <c r="P11" s="23">
        <v>3.9589982800000003</v>
      </c>
    </row>
    <row r="12" spans="1:19" s="22" customFormat="1" ht="19.5" customHeight="1" x14ac:dyDescent="0.3">
      <c r="A12" s="17">
        <v>1101</v>
      </c>
      <c r="B12" s="18" t="s">
        <v>15</v>
      </c>
      <c r="C12" s="19">
        <v>3.6508342500000013</v>
      </c>
      <c r="D12" s="19">
        <v>2.003206833333333</v>
      </c>
      <c r="E12" s="19">
        <v>0.15278900000000001</v>
      </c>
      <c r="F12" s="19">
        <v>1.4948384166666682</v>
      </c>
      <c r="G12" s="20"/>
      <c r="H12" s="19">
        <v>3.0989024499999998</v>
      </c>
      <c r="I12" s="19">
        <v>2.3105109500000003</v>
      </c>
      <c r="J12" s="19">
        <v>6.2207999999999999E-2</v>
      </c>
      <c r="K12" s="19">
        <v>0.72618349999999943</v>
      </c>
      <c r="L12" s="19"/>
      <c r="M12" s="19">
        <v>-0.55193180000000153</v>
      </c>
      <c r="N12" s="19">
        <v>0.30730411666666724</v>
      </c>
      <c r="O12" s="19">
        <v>-9.0581000000000009E-2</v>
      </c>
      <c r="P12" s="19">
        <v>-0.76865491666666874</v>
      </c>
    </row>
    <row r="13" spans="1:19" ht="19.5" customHeight="1" x14ac:dyDescent="0.3">
      <c r="A13" s="13">
        <v>1103</v>
      </c>
      <c r="B13" s="14" t="s">
        <v>16</v>
      </c>
      <c r="C13" s="23">
        <v>5.9993853333333327</v>
      </c>
      <c r="D13" s="23">
        <v>5.8154818333333331</v>
      </c>
      <c r="E13" s="23">
        <v>0.14024708333333333</v>
      </c>
      <c r="F13" s="23">
        <v>4.3656416666666226E-2</v>
      </c>
      <c r="G13" s="15"/>
      <c r="H13" s="23">
        <v>1.0539692599999997</v>
      </c>
      <c r="I13" s="23">
        <v>1.0467103199999999</v>
      </c>
      <c r="J13" s="23">
        <v>0</v>
      </c>
      <c r="K13" s="23">
        <v>7.258939999999825E-3</v>
      </c>
      <c r="L13" s="24"/>
      <c r="M13" s="23">
        <v>-4.945416073333333</v>
      </c>
      <c r="N13" s="23">
        <v>-4.7687715133333333</v>
      </c>
      <c r="O13" s="23">
        <v>-0.14024708333333333</v>
      </c>
      <c r="P13" s="23">
        <v>-3.6397476666666401E-2</v>
      </c>
    </row>
    <row r="14" spans="1:19" s="22" customFormat="1" ht="19.5" customHeight="1" x14ac:dyDescent="0.3">
      <c r="A14" s="17">
        <v>1340</v>
      </c>
      <c r="B14" s="18" t="s">
        <v>17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-0.38407072999999997</v>
      </c>
      <c r="I14" s="19">
        <v>0</v>
      </c>
      <c r="J14" s="19">
        <v>-15.787937379999999</v>
      </c>
      <c r="K14" s="19">
        <v>15.403866649999999</v>
      </c>
      <c r="L14" s="21"/>
      <c r="M14" s="19">
        <v>-0.38407072999999997</v>
      </c>
      <c r="N14" s="19">
        <v>0</v>
      </c>
      <c r="O14" s="19">
        <v>-15.787937379999999</v>
      </c>
      <c r="P14" s="19">
        <v>15.403866649999999</v>
      </c>
    </row>
    <row r="15" spans="1:19" ht="19.5" customHeight="1" x14ac:dyDescent="0.3">
      <c r="A15" s="13">
        <v>135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15"/>
      <c r="H15" s="23">
        <v>-0.23334545000000001</v>
      </c>
      <c r="I15" s="23">
        <v>0</v>
      </c>
      <c r="J15" s="23">
        <v>0</v>
      </c>
      <c r="K15" s="23">
        <v>-0.23334545000000001</v>
      </c>
      <c r="L15" s="24"/>
      <c r="M15" s="23">
        <v>-0.23334545000000001</v>
      </c>
      <c r="N15" s="23">
        <v>0</v>
      </c>
      <c r="O15" s="23">
        <v>0</v>
      </c>
      <c r="P15" s="23">
        <v>-0.23334545000000001</v>
      </c>
    </row>
    <row r="16" spans="1:19" s="22" customFormat="1" ht="19.5" customHeight="1" x14ac:dyDescent="0.3">
      <c r="A16" s="17">
        <v>1337</v>
      </c>
      <c r="B16" s="18" t="s">
        <v>19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0.19983300000000001</v>
      </c>
      <c r="I16" s="19">
        <v>0.13364830999999999</v>
      </c>
      <c r="J16" s="19">
        <v>0.19983300000000001</v>
      </c>
      <c r="K16" s="19">
        <v>-0.13364830999999999</v>
      </c>
      <c r="L16" s="19"/>
      <c r="M16" s="19">
        <v>0.19983300000000001</v>
      </c>
      <c r="N16" s="19">
        <v>0.13364830999999999</v>
      </c>
      <c r="O16" s="19">
        <v>0.19983300000000001</v>
      </c>
      <c r="P16" s="19">
        <v>-0.13364830999999999</v>
      </c>
    </row>
    <row r="17" spans="1:16" ht="19.5" customHeight="1" x14ac:dyDescent="0.3">
      <c r="A17" s="13">
        <v>1991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15"/>
      <c r="H17" s="23">
        <v>-7.2759576141834256E-18</v>
      </c>
      <c r="I17" s="23">
        <v>3.3698079999999998E-2</v>
      </c>
      <c r="J17" s="23">
        <v>0</v>
      </c>
      <c r="K17" s="23">
        <v>-3.3698080000000005E-2</v>
      </c>
      <c r="L17" s="24"/>
      <c r="M17" s="23">
        <v>-7.2759576141834256E-18</v>
      </c>
      <c r="N17" s="23">
        <v>3.3698079999999998E-2</v>
      </c>
      <c r="O17" s="23">
        <v>0</v>
      </c>
      <c r="P17" s="23">
        <v>-3.3698080000000005E-2</v>
      </c>
    </row>
    <row r="18" spans="1:16" s="22" customFormat="1" ht="19.5" customHeight="1" x14ac:dyDescent="0.3">
      <c r="A18" s="17">
        <v>1910</v>
      </c>
      <c r="B18" s="18" t="s">
        <v>21</v>
      </c>
      <c r="C18" s="19">
        <v>4.3306562499999997</v>
      </c>
      <c r="D18" s="19">
        <v>0</v>
      </c>
      <c r="E18" s="19">
        <v>4.3306562499999997</v>
      </c>
      <c r="F18" s="19">
        <v>0</v>
      </c>
      <c r="G18" s="20"/>
      <c r="H18" s="19">
        <v>0</v>
      </c>
      <c r="I18" s="19">
        <v>0</v>
      </c>
      <c r="J18" s="19">
        <v>1.3667330000000002E-2</v>
      </c>
      <c r="K18" s="19">
        <v>-1.3667330000000002E-2</v>
      </c>
      <c r="L18" s="21"/>
      <c r="M18" s="19">
        <v>-4.3306562499999997</v>
      </c>
      <c r="N18" s="19">
        <v>0</v>
      </c>
      <c r="O18" s="19">
        <v>-4.31698892</v>
      </c>
      <c r="P18" s="19">
        <v>-1.3667329999999644E-2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15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0"/>
      <c r="H20" s="19">
        <v>0</v>
      </c>
      <c r="I20" s="19">
        <v>50.558952729999994</v>
      </c>
      <c r="J20" s="19">
        <v>-2.9850130000000002E-2</v>
      </c>
      <c r="K20" s="19">
        <v>-50.529102599999995</v>
      </c>
      <c r="L20" s="21"/>
      <c r="M20" s="19">
        <v>0</v>
      </c>
      <c r="N20" s="19">
        <v>50.558952729999994</v>
      </c>
      <c r="O20" s="19">
        <v>-2.9850130000000002E-2</v>
      </c>
      <c r="P20" s="19">
        <v>-50.529102599999995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-4.9644847499999996</v>
      </c>
      <c r="E21" s="26">
        <v>4.9644847499999996</v>
      </c>
      <c r="F21" s="26">
        <v>0</v>
      </c>
      <c r="G21" s="15"/>
      <c r="H21" s="26">
        <v>0</v>
      </c>
      <c r="I21" s="26">
        <v>0</v>
      </c>
      <c r="J21" s="26">
        <v>0</v>
      </c>
      <c r="K21" s="26">
        <v>0</v>
      </c>
      <c r="L21" s="27"/>
      <c r="M21" s="26">
        <v>0</v>
      </c>
      <c r="N21" s="26">
        <v>4.9644847499999996</v>
      </c>
      <c r="O21" s="26">
        <v>-4.9644847499999996</v>
      </c>
      <c r="P21" s="26">
        <v>0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728.35282138974355</v>
      </c>
      <c r="D23" s="34">
        <v>476.53841737660395</v>
      </c>
      <c r="E23" s="34">
        <v>27.961605080979055</v>
      </c>
      <c r="F23" s="34">
        <v>223.85279893216057</v>
      </c>
      <c r="G23" s="35"/>
      <c r="H23" s="34">
        <v>582.64925880000021</v>
      </c>
      <c r="I23" s="34">
        <v>423.05863656000002</v>
      </c>
      <c r="J23" s="34">
        <v>-15.664489059999998</v>
      </c>
      <c r="K23" s="35">
        <v>175.25511130000018</v>
      </c>
      <c r="L23" s="35"/>
      <c r="M23" s="34">
        <v>-145.7035625897436</v>
      </c>
      <c r="N23" s="34">
        <v>-53.479780816604041</v>
      </c>
      <c r="O23" s="34">
        <v>-43.626094140979049</v>
      </c>
      <c r="P23" s="34">
        <v>-48.597687632160515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9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</row>
    <row r="28" spans="1:16" ht="15" customHeight="1" x14ac:dyDescent="0.3">
      <c r="A28" s="43" t="s">
        <v>27</v>
      </c>
    </row>
    <row r="29" spans="1:16" x14ac:dyDescent="0.3">
      <c r="A29" s="43" t="s">
        <v>28</v>
      </c>
    </row>
    <row r="30" spans="1:16" x14ac:dyDescent="0.3">
      <c r="A30" s="43" t="s">
        <v>29</v>
      </c>
    </row>
    <row r="33" spans="1:1" x14ac:dyDescent="0.3">
      <c r="A33" s="43" t="s">
        <v>218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6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45.3320312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5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6.05" customHeight="1" x14ac:dyDescent="0.3">
      <c r="A3" s="3"/>
      <c r="B3" s="4"/>
      <c r="C3" s="108" t="s">
        <v>213</v>
      </c>
      <c r="D3" s="108"/>
      <c r="E3" s="108"/>
      <c r="F3" s="108"/>
      <c r="G3" s="5"/>
      <c r="H3" s="108" t="s">
        <v>211</v>
      </c>
      <c r="I3" s="108"/>
      <c r="J3" s="108"/>
      <c r="K3" s="108"/>
      <c r="L3" s="5"/>
      <c r="M3" s="108" t="s">
        <v>34</v>
      </c>
      <c r="N3" s="108"/>
      <c r="O3" s="108"/>
      <c r="P3" s="108"/>
      <c r="Q3" s="6"/>
      <c r="S3" s="8"/>
    </row>
    <row r="4" spans="1:19" s="7" customFormat="1" ht="16.05" customHeight="1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8</v>
      </c>
      <c r="C5" s="15">
        <v>6263.2955836958881</v>
      </c>
      <c r="D5" s="15">
        <v>4128.396736353935</v>
      </c>
      <c r="E5" s="15">
        <v>87.500510029357741</v>
      </c>
      <c r="F5" s="15">
        <v>2047.3983373125955</v>
      </c>
      <c r="G5" s="24"/>
      <c r="H5" s="15">
        <v>6086.2626728900013</v>
      </c>
      <c r="I5" s="15">
        <v>4009.2218193700014</v>
      </c>
      <c r="J5" s="15">
        <v>79.483803629999997</v>
      </c>
      <c r="K5" s="15">
        <v>1997.5570498899999</v>
      </c>
      <c r="L5" s="24"/>
      <c r="M5" s="15">
        <v>-177.03291080588679</v>
      </c>
      <c r="N5" s="15">
        <v>-119.1749169839336</v>
      </c>
      <c r="O5" s="15">
        <v>-8.0167063993577443</v>
      </c>
      <c r="P5" s="15">
        <v>-49.841287422595443</v>
      </c>
      <c r="Q5" s="16"/>
    </row>
    <row r="6" spans="1:19" s="22" customFormat="1" ht="19.5" customHeight="1" x14ac:dyDescent="0.3">
      <c r="A6" s="17">
        <v>1337</v>
      </c>
      <c r="B6" s="18" t="s">
        <v>19</v>
      </c>
      <c r="C6" s="19">
        <v>915.44210530911653</v>
      </c>
      <c r="D6" s="19">
        <v>490.90403543169356</v>
      </c>
      <c r="E6" s="19">
        <v>452.31327322676304</v>
      </c>
      <c r="F6" s="19">
        <v>-27.775203349340075</v>
      </c>
      <c r="G6" s="21"/>
      <c r="H6" s="19">
        <v>873.97231821999992</v>
      </c>
      <c r="I6" s="19">
        <v>494.79967591999997</v>
      </c>
      <c r="J6" s="19">
        <v>416.19246226000001</v>
      </c>
      <c r="K6" s="19">
        <v>-37.019819960000063</v>
      </c>
      <c r="L6" s="21"/>
      <c r="M6" s="19">
        <v>-41.469787089116608</v>
      </c>
      <c r="N6" s="19">
        <v>3.8956404883064124</v>
      </c>
      <c r="O6" s="19">
        <v>-36.120810966763031</v>
      </c>
      <c r="P6" s="19">
        <v>-9.244616610659989</v>
      </c>
    </row>
    <row r="7" spans="1:19" ht="19.5" customHeight="1" x14ac:dyDescent="0.3">
      <c r="A7" s="13">
        <v>1331</v>
      </c>
      <c r="B7" s="14" t="s">
        <v>9</v>
      </c>
      <c r="C7" s="23">
        <v>-597.04360875742134</v>
      </c>
      <c r="D7" s="23">
        <v>-405.84612939095638</v>
      </c>
      <c r="E7" s="23">
        <v>0</v>
      </c>
      <c r="F7" s="23">
        <v>-191.19747936646496</v>
      </c>
      <c r="G7" s="24"/>
      <c r="H7" s="23">
        <v>-626.15169606999984</v>
      </c>
      <c r="I7" s="23">
        <v>-435.96781600000008</v>
      </c>
      <c r="J7" s="23">
        <v>0</v>
      </c>
      <c r="K7" s="23">
        <v>-190.18388006999976</v>
      </c>
      <c r="L7" s="24"/>
      <c r="M7" s="23">
        <v>-29.108087312578505</v>
      </c>
      <c r="N7" s="23">
        <v>-30.121686609043707</v>
      </c>
      <c r="O7" s="23">
        <v>0</v>
      </c>
      <c r="P7" s="23">
        <v>1.0135992964652019</v>
      </c>
    </row>
    <row r="8" spans="1:19" s="22" customFormat="1" ht="19.5" customHeight="1" x14ac:dyDescent="0.3">
      <c r="A8" s="17">
        <v>1311</v>
      </c>
      <c r="B8" s="18" t="s">
        <v>10</v>
      </c>
      <c r="C8" s="19">
        <v>103.56488277483983</v>
      </c>
      <c r="D8" s="19">
        <v>71.692249296338019</v>
      </c>
      <c r="E8" s="19">
        <v>0</v>
      </c>
      <c r="F8" s="19">
        <v>31.872633478501811</v>
      </c>
      <c r="G8" s="21"/>
      <c r="H8" s="19">
        <v>101.90299949999998</v>
      </c>
      <c r="I8" s="19">
        <v>70.798575909999997</v>
      </c>
      <c r="J8" s="19">
        <v>0</v>
      </c>
      <c r="K8" s="19">
        <v>31.104423589999982</v>
      </c>
      <c r="L8" s="21"/>
      <c r="M8" s="19">
        <v>-1.6618832748398518</v>
      </c>
      <c r="N8" s="19">
        <v>-0.89367338633802262</v>
      </c>
      <c r="O8" s="19">
        <v>0</v>
      </c>
      <c r="P8" s="19">
        <v>-0.76820988850182914</v>
      </c>
    </row>
    <row r="9" spans="1:19" ht="19.5" customHeight="1" x14ac:dyDescent="0.3">
      <c r="A9" s="13">
        <v>1102</v>
      </c>
      <c r="B9" s="14" t="s">
        <v>12</v>
      </c>
      <c r="C9" s="23">
        <v>76.698426499999982</v>
      </c>
      <c r="D9" s="23">
        <v>46.754871999999992</v>
      </c>
      <c r="E9" s="23">
        <v>10.3781745</v>
      </c>
      <c r="F9" s="23">
        <v>19.56537999999999</v>
      </c>
      <c r="G9" s="24"/>
      <c r="H9" s="23">
        <v>70.880829320000004</v>
      </c>
      <c r="I9" s="23">
        <v>40.337085310000013</v>
      </c>
      <c r="J9" s="23">
        <v>16.957645589999998</v>
      </c>
      <c r="K9" s="23">
        <v>13.586098419999992</v>
      </c>
      <c r="L9" s="24"/>
      <c r="M9" s="23">
        <v>-5.8175971799999786</v>
      </c>
      <c r="N9" s="23">
        <v>-6.4177866899999785</v>
      </c>
      <c r="O9" s="23">
        <v>6.5794710899999984</v>
      </c>
      <c r="P9" s="23">
        <v>-5.9792815799999985</v>
      </c>
    </row>
    <row r="10" spans="1:19" s="22" customFormat="1" ht="19.5" customHeight="1" x14ac:dyDescent="0.3">
      <c r="A10" s="17">
        <v>1330</v>
      </c>
      <c r="B10" s="18" t="s">
        <v>13</v>
      </c>
      <c r="C10" s="19">
        <v>-42.069979999999987</v>
      </c>
      <c r="D10" s="19">
        <v>-27.812154504795721</v>
      </c>
      <c r="E10" s="19">
        <v>0</v>
      </c>
      <c r="F10" s="19">
        <v>-14.257825495204266</v>
      </c>
      <c r="G10" s="21"/>
      <c r="H10" s="19">
        <v>-50.748693839999945</v>
      </c>
      <c r="I10" s="19">
        <v>-32.010713209999999</v>
      </c>
      <c r="J10" s="19">
        <v>-4.9603180000000004E-2</v>
      </c>
      <c r="K10" s="19">
        <v>-18.688377449999948</v>
      </c>
      <c r="L10" s="21"/>
      <c r="M10" s="19">
        <v>-8.6787138399999577</v>
      </c>
      <c r="N10" s="19">
        <v>-4.1985587052042774</v>
      </c>
      <c r="O10" s="19">
        <v>-4.9603180000000004E-2</v>
      </c>
      <c r="P10" s="19">
        <v>-4.4305519547956802</v>
      </c>
    </row>
    <row r="11" spans="1:19" ht="19.5" customHeight="1" x14ac:dyDescent="0.3">
      <c r="A11" s="13">
        <v>1101</v>
      </c>
      <c r="B11" s="14" t="s">
        <v>15</v>
      </c>
      <c r="C11" s="23">
        <v>21.905005499999987</v>
      </c>
      <c r="D11" s="23">
        <v>12.019240999999999</v>
      </c>
      <c r="E11" s="23">
        <v>0.91673400000000005</v>
      </c>
      <c r="F11" s="23">
        <v>8.9690304999999881</v>
      </c>
      <c r="G11" s="24"/>
      <c r="H11" s="23">
        <v>20.991272640000002</v>
      </c>
      <c r="I11" s="23">
        <v>12.155546019999992</v>
      </c>
      <c r="J11" s="23">
        <v>1.37251104</v>
      </c>
      <c r="K11" s="23">
        <v>7.4632155800000097</v>
      </c>
      <c r="L11" s="23"/>
      <c r="M11" s="23">
        <v>-0.91373285999998544</v>
      </c>
      <c r="N11" s="23">
        <v>0.13630501999999289</v>
      </c>
      <c r="O11" s="23">
        <v>0.45577703999999997</v>
      </c>
      <c r="P11" s="23">
        <v>-1.5058149199999784</v>
      </c>
    </row>
    <row r="12" spans="1:19" s="22" customFormat="1" ht="19.5" customHeight="1" x14ac:dyDescent="0.3">
      <c r="A12" s="17">
        <v>1320</v>
      </c>
      <c r="B12" s="18" t="s">
        <v>11</v>
      </c>
      <c r="C12" s="19">
        <v>101.48397229505231</v>
      </c>
      <c r="D12" s="19">
        <v>65.053003660172521</v>
      </c>
      <c r="E12" s="19">
        <v>21.082792834453809</v>
      </c>
      <c r="F12" s="19">
        <v>15.348175800425981</v>
      </c>
      <c r="G12" s="21"/>
      <c r="H12" s="19">
        <v>13.214915889999995</v>
      </c>
      <c r="I12" s="19">
        <v>12.424447700000014</v>
      </c>
      <c r="J12" s="19">
        <v>11.7643621</v>
      </c>
      <c r="K12" s="19">
        <v>-10.973893910000019</v>
      </c>
      <c r="L12" s="21"/>
      <c r="M12" s="19">
        <v>-88.269056405052311</v>
      </c>
      <c r="N12" s="19">
        <v>-52.628555960172505</v>
      </c>
      <c r="O12" s="19">
        <v>-9.3184307344538091</v>
      </c>
      <c r="P12" s="19">
        <v>-26.322069710425996</v>
      </c>
    </row>
    <row r="13" spans="1:19" ht="19.5" customHeight="1" x14ac:dyDescent="0.3">
      <c r="A13" s="13">
        <v>1103</v>
      </c>
      <c r="B13" s="14" t="s">
        <v>16</v>
      </c>
      <c r="C13" s="23">
        <v>35.996312000000003</v>
      </c>
      <c r="D13" s="23">
        <v>34.892890999999999</v>
      </c>
      <c r="E13" s="23">
        <v>0.8414824999999998</v>
      </c>
      <c r="F13" s="23">
        <v>0.26193850000000463</v>
      </c>
      <c r="G13" s="24"/>
      <c r="H13" s="23">
        <v>5.4569520199999992</v>
      </c>
      <c r="I13" s="23">
        <v>5.3479491299999999</v>
      </c>
      <c r="J13" s="23">
        <v>0</v>
      </c>
      <c r="K13" s="23">
        <v>0.1090028899999993</v>
      </c>
      <c r="L13" s="24"/>
      <c r="M13" s="23">
        <v>-30.539359980000004</v>
      </c>
      <c r="N13" s="23">
        <v>-29.544941869999999</v>
      </c>
      <c r="O13" s="23">
        <v>-0.8414824999999998</v>
      </c>
      <c r="P13" s="23">
        <v>-0.15293561000000533</v>
      </c>
    </row>
    <row r="14" spans="1:19" s="22" customFormat="1" ht="19.5" customHeight="1" x14ac:dyDescent="0.3">
      <c r="A14" s="17">
        <v>1993</v>
      </c>
      <c r="B14" s="18" t="s">
        <v>14</v>
      </c>
      <c r="C14" s="19">
        <v>0</v>
      </c>
      <c r="D14" s="19">
        <v>0</v>
      </c>
      <c r="E14" s="19">
        <v>0</v>
      </c>
      <c r="F14" s="19">
        <v>0</v>
      </c>
      <c r="G14" s="21"/>
      <c r="H14" s="19">
        <v>4.2542633799999967</v>
      </c>
      <c r="I14" s="19">
        <v>0.7753537999999992</v>
      </c>
      <c r="J14" s="19">
        <v>6.32583042</v>
      </c>
      <c r="K14" s="19">
        <v>-2.8469208400000023</v>
      </c>
      <c r="L14" s="21"/>
      <c r="M14" s="19">
        <v>4.2542633799999967</v>
      </c>
      <c r="N14" s="19">
        <v>0.7753537999999992</v>
      </c>
      <c r="O14" s="19">
        <v>6.32583042</v>
      </c>
      <c r="P14" s="19">
        <v>-2.8469208400000023</v>
      </c>
    </row>
    <row r="15" spans="1:19" ht="19.5" customHeight="1" x14ac:dyDescent="0.3">
      <c r="A15" s="13">
        <v>1350</v>
      </c>
      <c r="B15" s="14" t="s">
        <v>18</v>
      </c>
      <c r="C15" s="23">
        <v>0</v>
      </c>
      <c r="D15" s="23">
        <v>0</v>
      </c>
      <c r="E15" s="23">
        <v>0</v>
      </c>
      <c r="F15" s="23">
        <v>0</v>
      </c>
      <c r="G15" s="24"/>
      <c r="H15" s="23">
        <v>-2.1358790999999999</v>
      </c>
      <c r="I15" s="23">
        <v>0</v>
      </c>
      <c r="J15" s="23">
        <v>0</v>
      </c>
      <c r="K15" s="23">
        <v>-2.1358790999999999</v>
      </c>
      <c r="L15" s="24"/>
      <c r="M15" s="23">
        <v>-2.1358790999999999</v>
      </c>
      <c r="N15" s="23">
        <v>0</v>
      </c>
      <c r="O15" s="23">
        <v>0</v>
      </c>
      <c r="P15" s="23">
        <v>-2.1358790999999999</v>
      </c>
    </row>
    <row r="16" spans="1:19" s="22" customFormat="1" ht="19.5" customHeight="1" x14ac:dyDescent="0.3">
      <c r="A16" s="17">
        <v>1340</v>
      </c>
      <c r="B16" s="18" t="s">
        <v>17</v>
      </c>
      <c r="C16" s="19">
        <v>0</v>
      </c>
      <c r="D16" s="19">
        <v>0</v>
      </c>
      <c r="E16" s="19">
        <v>0</v>
      </c>
      <c r="F16" s="19">
        <v>0</v>
      </c>
      <c r="G16" s="21"/>
      <c r="H16" s="19">
        <v>-1.4140566100000003</v>
      </c>
      <c r="I16" s="19">
        <v>0</v>
      </c>
      <c r="J16" s="19">
        <v>-5.602434039999995</v>
      </c>
      <c r="K16" s="19">
        <v>4.1883774299999947</v>
      </c>
      <c r="L16" s="21"/>
      <c r="M16" s="19">
        <v>-1.4140566100000003</v>
      </c>
      <c r="N16" s="19">
        <v>0</v>
      </c>
      <c r="O16" s="19">
        <v>-5.602434039999995</v>
      </c>
      <c r="P16" s="19">
        <v>4.1883774299999947</v>
      </c>
    </row>
    <row r="17" spans="1:16" ht="19.5" customHeight="1" x14ac:dyDescent="0.3">
      <c r="A17" s="13">
        <v>1991</v>
      </c>
      <c r="B17" s="14" t="s">
        <v>20</v>
      </c>
      <c r="C17" s="23">
        <v>0</v>
      </c>
      <c r="D17" s="23">
        <v>0</v>
      </c>
      <c r="E17" s="23">
        <v>0</v>
      </c>
      <c r="F17" s="23">
        <v>0</v>
      </c>
      <c r="G17" s="24"/>
      <c r="H17" s="23">
        <v>0</v>
      </c>
      <c r="I17" s="23">
        <v>0.20159613999999998</v>
      </c>
      <c r="J17" s="23">
        <v>0</v>
      </c>
      <c r="K17" s="23">
        <v>-0.20159613999999998</v>
      </c>
      <c r="L17" s="24"/>
      <c r="M17" s="23">
        <v>0</v>
      </c>
      <c r="N17" s="23">
        <v>0.20159613999999998</v>
      </c>
      <c r="O17" s="23">
        <v>0</v>
      </c>
      <c r="P17" s="23">
        <v>-0.20159613999999998</v>
      </c>
    </row>
    <row r="18" spans="1:16" s="22" customFormat="1" ht="19.5" customHeight="1" x14ac:dyDescent="0.3">
      <c r="A18" s="17">
        <v>1910</v>
      </c>
      <c r="B18" s="18" t="s">
        <v>21</v>
      </c>
      <c r="C18" s="19">
        <v>25.9839375</v>
      </c>
      <c r="D18" s="19">
        <v>0</v>
      </c>
      <c r="E18" s="19">
        <v>25.9839375</v>
      </c>
      <c r="F18" s="19">
        <v>0</v>
      </c>
      <c r="G18" s="21"/>
      <c r="H18" s="19">
        <v>0</v>
      </c>
      <c r="I18" s="19">
        <v>0</v>
      </c>
      <c r="J18" s="19">
        <v>0.49093759999999997</v>
      </c>
      <c r="K18" s="19">
        <v>-0.49093759999999997</v>
      </c>
      <c r="L18" s="21"/>
      <c r="M18" s="19">
        <v>-25.9839375</v>
      </c>
      <c r="N18" s="19">
        <v>0</v>
      </c>
      <c r="O18" s="19">
        <v>-25.492999900000001</v>
      </c>
      <c r="P18" s="19">
        <v>-0.49093759999999875</v>
      </c>
    </row>
    <row r="19" spans="1:16" s="22" customFormat="1" ht="19.5" customHeight="1" x14ac:dyDescent="0.3">
      <c r="A19" s="13">
        <v>1210</v>
      </c>
      <c r="B19" s="14" t="s">
        <v>22</v>
      </c>
      <c r="C19" s="23">
        <v>0</v>
      </c>
      <c r="D19" s="23">
        <v>0</v>
      </c>
      <c r="E19" s="23">
        <v>0</v>
      </c>
      <c r="F19" s="23">
        <v>0</v>
      </c>
      <c r="G19" s="24"/>
      <c r="H19" s="23">
        <v>0</v>
      </c>
      <c r="I19" s="23">
        <v>0</v>
      </c>
      <c r="J19" s="23">
        <v>0</v>
      </c>
      <c r="K19" s="23">
        <v>0</v>
      </c>
      <c r="L19" s="24"/>
      <c r="M19" s="23">
        <v>0</v>
      </c>
      <c r="N19" s="23">
        <v>0</v>
      </c>
      <c r="O19" s="23">
        <v>0</v>
      </c>
      <c r="P19" s="23">
        <v>0</v>
      </c>
    </row>
    <row r="20" spans="1:16" s="22" customFormat="1" ht="19.5" customHeight="1" x14ac:dyDescent="0.3">
      <c r="A20" s="17">
        <v>1810</v>
      </c>
      <c r="B20" s="18" t="s">
        <v>23</v>
      </c>
      <c r="C20" s="19">
        <v>0</v>
      </c>
      <c r="D20" s="19">
        <v>0</v>
      </c>
      <c r="E20" s="19">
        <v>0</v>
      </c>
      <c r="F20" s="19">
        <v>0</v>
      </c>
      <c r="G20" s="21"/>
      <c r="H20" s="19">
        <v>0</v>
      </c>
      <c r="I20" s="19">
        <v>57.557500170000012</v>
      </c>
      <c r="J20" s="19">
        <v>6.2159690000000004E-2</v>
      </c>
      <c r="K20" s="19">
        <v>-57.619659860000013</v>
      </c>
      <c r="L20" s="21"/>
      <c r="M20" s="19">
        <v>0</v>
      </c>
      <c r="N20" s="19">
        <v>57.557500170000012</v>
      </c>
      <c r="O20" s="19">
        <v>6.2159690000000004E-2</v>
      </c>
      <c r="P20" s="19">
        <v>-57.619659860000013</v>
      </c>
    </row>
    <row r="21" spans="1:16" s="22" customFormat="1" ht="19.5" customHeight="1" x14ac:dyDescent="0.3">
      <c r="A21" s="25">
        <v>1992</v>
      </c>
      <c r="B21" s="14" t="s">
        <v>24</v>
      </c>
      <c r="C21" s="26">
        <v>0</v>
      </c>
      <c r="D21" s="26">
        <v>-29.786908499999999</v>
      </c>
      <c r="E21" s="26">
        <v>29.786908499999999</v>
      </c>
      <c r="F21" s="26">
        <v>0</v>
      </c>
      <c r="G21" s="24"/>
      <c r="H21" s="26">
        <v>0</v>
      </c>
      <c r="I21" s="26">
        <v>-71.301955170000014</v>
      </c>
      <c r="J21" s="26">
        <v>59.471246150000006</v>
      </c>
      <c r="K21" s="26">
        <v>11.830709020000008</v>
      </c>
      <c r="L21" s="27"/>
      <c r="M21" s="26">
        <v>0</v>
      </c>
      <c r="N21" s="26">
        <v>-41.515046670000018</v>
      </c>
      <c r="O21" s="26">
        <v>29.684337650000007</v>
      </c>
      <c r="P21" s="26">
        <v>11.830709020000011</v>
      </c>
    </row>
    <row r="22" spans="1:16" ht="12" customHeight="1" x14ac:dyDescent="0.3">
      <c r="A22" s="28"/>
      <c r="B22" s="29"/>
      <c r="C22" s="30"/>
      <c r="D22" s="30"/>
      <c r="E22" s="30"/>
      <c r="F22" s="30"/>
      <c r="G22" s="21"/>
      <c r="H22" s="31"/>
      <c r="I22" s="31"/>
      <c r="J22" s="31"/>
      <c r="K22" s="31"/>
      <c r="L22" s="21"/>
      <c r="M22" s="30"/>
      <c r="N22" s="30"/>
      <c r="O22" s="30"/>
      <c r="P22" s="30"/>
    </row>
    <row r="23" spans="1:16" s="36" customFormat="1" ht="19.5" customHeight="1" x14ac:dyDescent="0.3">
      <c r="A23" s="32"/>
      <c r="B23" s="33" t="s">
        <v>25</v>
      </c>
      <c r="C23" s="34">
        <v>6905.2566368174748</v>
      </c>
      <c r="D23" s="34">
        <v>4386.2678363463865</v>
      </c>
      <c r="E23" s="34">
        <v>628.80381309057464</v>
      </c>
      <c r="F23" s="34">
        <v>1890.1849873805136</v>
      </c>
      <c r="G23" s="35"/>
      <c r="H23" s="34">
        <v>6496.485898240001</v>
      </c>
      <c r="I23" s="34">
        <v>4164.339065090001</v>
      </c>
      <c r="J23" s="34">
        <v>586.46892126</v>
      </c>
      <c r="K23" s="35">
        <v>1745.6779118899999</v>
      </c>
      <c r="L23" s="35"/>
      <c r="M23" s="34">
        <v>-408.77073857747405</v>
      </c>
      <c r="N23" s="34">
        <v>-221.92877125638569</v>
      </c>
      <c r="O23" s="34">
        <v>-42.334891830574563</v>
      </c>
      <c r="P23" s="34">
        <v>-144.50707549051378</v>
      </c>
    </row>
    <row r="24" spans="1:16" ht="15" customHeight="1" x14ac:dyDescent="0.3">
      <c r="A24" s="37"/>
      <c r="B24" s="38"/>
      <c r="C24" s="39"/>
      <c r="D24" s="39"/>
      <c r="E24" s="39"/>
      <c r="F24" s="39"/>
      <c r="G24" s="40"/>
      <c r="H24" s="39"/>
      <c r="I24" s="39"/>
      <c r="J24" s="39"/>
      <c r="K24" s="41"/>
      <c r="L24" s="40"/>
      <c r="M24" s="39"/>
      <c r="N24" s="39"/>
      <c r="O24" s="39"/>
      <c r="P24" s="41"/>
    </row>
    <row r="25" spans="1:16" ht="15" customHeight="1" x14ac:dyDescent="0.3">
      <c r="A25" s="42" t="s">
        <v>209</v>
      </c>
      <c r="B25" s="39"/>
      <c r="C25" s="39"/>
      <c r="D25" s="39"/>
      <c r="E25" s="39"/>
      <c r="F25" s="39"/>
      <c r="G25" s="40"/>
      <c r="H25" s="39"/>
      <c r="I25" s="39"/>
      <c r="J25" s="39"/>
      <c r="K25" s="39"/>
      <c r="L25" s="40"/>
      <c r="M25" s="39"/>
      <c r="N25" s="39"/>
      <c r="O25" s="39"/>
      <c r="P25" s="39"/>
    </row>
    <row r="26" spans="1:16" ht="15" customHeight="1" x14ac:dyDescent="0.3">
      <c r="A26" s="37"/>
      <c r="B26" s="39"/>
      <c r="C26" s="39"/>
      <c r="D26" s="39"/>
      <c r="E26" s="39"/>
      <c r="F26" s="39"/>
      <c r="G26" s="40"/>
      <c r="H26" s="39"/>
      <c r="I26" s="39"/>
      <c r="J26" s="39"/>
      <c r="K26" s="39"/>
      <c r="L26" s="40"/>
      <c r="M26" s="39"/>
      <c r="N26" s="39"/>
      <c r="O26" s="39"/>
      <c r="P26" s="39"/>
    </row>
    <row r="27" spans="1:16" ht="15" customHeight="1" x14ac:dyDescent="0.3">
      <c r="A27" s="42" t="s">
        <v>26</v>
      </c>
      <c r="B27" s="39"/>
      <c r="C27" s="44" t="s">
        <v>31</v>
      </c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</row>
    <row r="28" spans="1:16" ht="15" customHeight="1" x14ac:dyDescent="0.3">
      <c r="A28" s="43" t="s">
        <v>27</v>
      </c>
      <c r="C28" s="110" t="s">
        <v>36</v>
      </c>
      <c r="D28" s="110"/>
      <c r="E28" s="110"/>
      <c r="F28" s="110"/>
      <c r="G28" s="110"/>
      <c r="H28" s="110"/>
      <c r="I28" s="110"/>
      <c r="J28" s="110"/>
      <c r="K28" s="110"/>
      <c r="L28" s="110"/>
      <c r="M28" s="110"/>
      <c r="N28" s="110"/>
      <c r="O28" s="110"/>
      <c r="P28" s="110"/>
    </row>
    <row r="29" spans="1:16" x14ac:dyDescent="0.3">
      <c r="A29" s="43" t="s">
        <v>28</v>
      </c>
      <c r="C29" s="110" t="s">
        <v>37</v>
      </c>
      <c r="D29" s="110"/>
      <c r="E29" s="110"/>
      <c r="F29" s="110"/>
      <c r="G29" s="110"/>
      <c r="H29" s="110"/>
      <c r="I29" s="110"/>
      <c r="J29" s="110"/>
      <c r="K29" s="110"/>
      <c r="L29" s="110"/>
      <c r="M29" s="110"/>
      <c r="N29" s="110"/>
      <c r="O29" s="110"/>
      <c r="P29" s="110"/>
    </row>
    <row r="30" spans="1:16" x14ac:dyDescent="0.3">
      <c r="A30" s="43" t="s">
        <v>29</v>
      </c>
      <c r="C30" s="110" t="s">
        <v>38</v>
      </c>
      <c r="D30" s="110"/>
      <c r="E30" s="110"/>
      <c r="F30" s="110"/>
      <c r="G30" s="110"/>
      <c r="H30" s="110"/>
      <c r="I30" s="110"/>
      <c r="J30" s="110"/>
      <c r="K30" s="110"/>
      <c r="L30" s="110"/>
      <c r="M30" s="110"/>
      <c r="N30" s="110"/>
      <c r="O30" s="110"/>
      <c r="P30" s="110"/>
    </row>
    <row r="33" spans="1:1" x14ac:dyDescent="0.3">
      <c r="A33" s="43" t="s">
        <v>218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39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07</v>
      </c>
      <c r="D3" s="108"/>
      <c r="E3" s="108"/>
      <c r="F3" s="108"/>
      <c r="G3" s="5"/>
      <c r="H3" s="108" t="s">
        <v>208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0</v>
      </c>
      <c r="C5" s="15">
        <v>10.425520990000001</v>
      </c>
      <c r="D5" s="15">
        <v>10.407374039999997</v>
      </c>
      <c r="E5" s="15">
        <v>0</v>
      </c>
      <c r="F5" s="15">
        <v>1.814695000000377E-2</v>
      </c>
      <c r="G5" s="15"/>
      <c r="H5" s="15">
        <v>11.563396920000002</v>
      </c>
      <c r="I5" s="15">
        <v>11.56339927</v>
      </c>
      <c r="J5" s="15">
        <v>0</v>
      </c>
      <c r="K5" s="15">
        <v>-2.3499999972642627E-6</v>
      </c>
      <c r="L5" s="24"/>
      <c r="M5" s="15">
        <v>1.1378759300000016</v>
      </c>
      <c r="N5" s="15">
        <v>1.1560252300000027</v>
      </c>
      <c r="O5" s="15">
        <v>0</v>
      </c>
      <c r="P5" s="15">
        <v>-1.8149300000001034E-2</v>
      </c>
      <c r="Q5" s="16"/>
    </row>
    <row r="6" spans="1:19" s="22" customFormat="1" ht="19.5" customHeight="1" x14ac:dyDescent="0.3">
      <c r="A6" s="17">
        <v>1311</v>
      </c>
      <c r="B6" s="18" t="s">
        <v>10</v>
      </c>
      <c r="C6" s="19">
        <v>0.60027560999999996</v>
      </c>
      <c r="D6" s="19">
        <v>0.59919513000000002</v>
      </c>
      <c r="E6" s="19">
        <v>0</v>
      </c>
      <c r="F6" s="19">
        <v>1.0804799999999393E-3</v>
      </c>
      <c r="G6" s="20"/>
      <c r="H6" s="19">
        <v>0.62752054000000002</v>
      </c>
      <c r="I6" s="19">
        <v>0.62752054000000002</v>
      </c>
      <c r="J6" s="19">
        <v>0</v>
      </c>
      <c r="K6" s="19">
        <v>0</v>
      </c>
      <c r="L6" s="21"/>
      <c r="M6" s="19">
        <v>2.7244930000000056E-2</v>
      </c>
      <c r="N6" s="19">
        <v>2.8325409999999995E-2</v>
      </c>
      <c r="O6" s="19">
        <v>0</v>
      </c>
      <c r="P6" s="19">
        <v>-1.0804799999999393E-3</v>
      </c>
    </row>
    <row r="7" spans="1:19" ht="19.5" customHeight="1" x14ac:dyDescent="0.3">
      <c r="A7" s="13">
        <v>1102</v>
      </c>
      <c r="B7" s="14" t="s">
        <v>12</v>
      </c>
      <c r="C7" s="23">
        <v>0.21632679000000002</v>
      </c>
      <c r="D7" s="23">
        <v>0.2159374</v>
      </c>
      <c r="E7" s="23">
        <v>0</v>
      </c>
      <c r="F7" s="23">
        <v>3.8939000000001722E-4</v>
      </c>
      <c r="G7" s="15"/>
      <c r="H7" s="23">
        <v>0.16334163999999998</v>
      </c>
      <c r="I7" s="23">
        <v>0.16334163999999998</v>
      </c>
      <c r="J7" s="23">
        <v>0</v>
      </c>
      <c r="K7" s="23">
        <v>0</v>
      </c>
      <c r="L7" s="24"/>
      <c r="M7" s="23">
        <v>-5.2985150000000036E-2</v>
      </c>
      <c r="N7" s="23">
        <v>-5.2595760000000019E-2</v>
      </c>
      <c r="O7" s="23">
        <v>0</v>
      </c>
      <c r="P7" s="23">
        <v>-3.8939000000001722E-4</v>
      </c>
    </row>
    <row r="8" spans="1:19" s="22" customFormat="1" ht="19.5" customHeight="1" x14ac:dyDescent="0.3">
      <c r="A8" s="17">
        <v>1331</v>
      </c>
      <c r="B8" s="18" t="s">
        <v>9</v>
      </c>
      <c r="C8" s="19">
        <v>0</v>
      </c>
      <c r="D8" s="19">
        <v>0</v>
      </c>
      <c r="E8" s="19">
        <v>0</v>
      </c>
      <c r="F8" s="19">
        <v>0</v>
      </c>
      <c r="G8" s="20"/>
      <c r="H8" s="19">
        <v>-4.7756420000000001E-2</v>
      </c>
      <c r="I8" s="19">
        <v>-4.7756420000000001E-2</v>
      </c>
      <c r="J8" s="19">
        <v>0</v>
      </c>
      <c r="K8" s="19">
        <v>0</v>
      </c>
      <c r="L8" s="21"/>
      <c r="M8" s="19">
        <v>-4.7756420000000001E-2</v>
      </c>
      <c r="N8" s="19">
        <v>-4.7756420000000001E-2</v>
      </c>
      <c r="O8" s="19">
        <v>0</v>
      </c>
      <c r="P8" s="19">
        <v>0</v>
      </c>
    </row>
    <row r="9" spans="1:19" ht="19.5" customHeight="1" x14ac:dyDescent="0.3">
      <c r="A9" s="13">
        <v>1101</v>
      </c>
      <c r="B9" s="14" t="s">
        <v>41</v>
      </c>
      <c r="C9" s="23">
        <v>9.0258999999999999E-3</v>
      </c>
      <c r="D9" s="23">
        <v>9.0096499999999993E-3</v>
      </c>
      <c r="E9" s="23">
        <v>0</v>
      </c>
      <c r="F9" s="23">
        <v>1.6250000000000639E-5</v>
      </c>
      <c r="G9" s="15"/>
      <c r="H9" s="23">
        <v>1.1661110000000001E-2</v>
      </c>
      <c r="I9" s="23">
        <v>1.1661110000000001E-2</v>
      </c>
      <c r="J9" s="23">
        <v>0</v>
      </c>
      <c r="K9" s="23">
        <v>0</v>
      </c>
      <c r="L9" s="15"/>
      <c r="M9" s="23">
        <v>2.6352100000000007E-3</v>
      </c>
      <c r="N9" s="23">
        <v>2.6514600000000013E-3</v>
      </c>
      <c r="O9" s="23">
        <v>0</v>
      </c>
      <c r="P9" s="23">
        <v>-1.6250000000000639E-5</v>
      </c>
    </row>
    <row r="10" spans="1:19" s="22" customFormat="1" ht="19.5" customHeight="1" x14ac:dyDescent="0.3">
      <c r="A10" s="17">
        <v>1340</v>
      </c>
      <c r="B10" s="18" t="s">
        <v>17</v>
      </c>
      <c r="C10" s="19">
        <v>-1.4000400000000001E-2</v>
      </c>
      <c r="D10" s="19">
        <v>0</v>
      </c>
      <c r="E10" s="19">
        <v>0</v>
      </c>
      <c r="F10" s="19">
        <v>-1.4000400000000001E-2</v>
      </c>
      <c r="G10" s="20"/>
      <c r="H10" s="19">
        <v>-7.6714599999999997E-3</v>
      </c>
      <c r="I10" s="19">
        <v>0</v>
      </c>
      <c r="J10" s="19">
        <v>0</v>
      </c>
      <c r="K10" s="19">
        <v>-7.6714599999999997E-3</v>
      </c>
      <c r="L10" s="21"/>
      <c r="M10" s="19">
        <v>6.3289400000000016E-3</v>
      </c>
      <c r="N10" s="19">
        <v>0</v>
      </c>
      <c r="O10" s="19">
        <v>0</v>
      </c>
      <c r="P10" s="19">
        <v>6.3289400000000016E-3</v>
      </c>
    </row>
    <row r="11" spans="1:19" ht="19.5" customHeight="1" x14ac:dyDescent="0.3">
      <c r="A11" s="13">
        <v>1350</v>
      </c>
      <c r="B11" s="14" t="s">
        <v>18</v>
      </c>
      <c r="C11" s="23">
        <v>-2.2811900000000002E-3</v>
      </c>
      <c r="D11" s="23">
        <v>0</v>
      </c>
      <c r="E11" s="23">
        <v>0</v>
      </c>
      <c r="F11" s="23">
        <v>-2.2811900000000002E-3</v>
      </c>
      <c r="G11" s="15"/>
      <c r="H11" s="23">
        <v>-6.8234999999999997E-4</v>
      </c>
      <c r="I11" s="23">
        <v>0</v>
      </c>
      <c r="J11" s="23">
        <v>0</v>
      </c>
      <c r="K11" s="23">
        <v>-6.8234999999999997E-4</v>
      </c>
      <c r="L11" s="24"/>
      <c r="M11" s="23">
        <v>1.5988400000000002E-3</v>
      </c>
      <c r="N11" s="23">
        <v>0</v>
      </c>
      <c r="O11" s="23">
        <v>0</v>
      </c>
      <c r="P11" s="23">
        <v>1.5988400000000002E-3</v>
      </c>
    </row>
    <row r="12" spans="1:19" s="22" customFormat="1" ht="19.5" customHeight="1" x14ac:dyDescent="0.3">
      <c r="A12" s="17">
        <v>1320</v>
      </c>
      <c r="B12" s="18" t="s">
        <v>42</v>
      </c>
      <c r="C12" s="19">
        <v>0</v>
      </c>
      <c r="D12" s="19">
        <v>0</v>
      </c>
      <c r="E12" s="19">
        <v>0</v>
      </c>
      <c r="F12" s="19">
        <v>0</v>
      </c>
      <c r="G12" s="20"/>
      <c r="H12" s="19">
        <v>0</v>
      </c>
      <c r="I12" s="19">
        <v>0</v>
      </c>
      <c r="J12" s="19">
        <v>0</v>
      </c>
      <c r="K12" s="19">
        <v>0</v>
      </c>
      <c r="L12" s="21"/>
      <c r="M12" s="19">
        <v>0</v>
      </c>
      <c r="N12" s="19">
        <v>0</v>
      </c>
      <c r="O12" s="19">
        <v>0</v>
      </c>
      <c r="P12" s="19">
        <v>0</v>
      </c>
    </row>
    <row r="13" spans="1:19" s="22" customFormat="1" ht="19.5" customHeight="1" x14ac:dyDescent="0.3">
      <c r="A13" s="13">
        <v>1330</v>
      </c>
      <c r="B13" s="14" t="s">
        <v>13</v>
      </c>
      <c r="C13" s="23">
        <v>-5.3365399999999999E-3</v>
      </c>
      <c r="D13" s="23">
        <v>-5.3269399999999996E-3</v>
      </c>
      <c r="E13" s="23">
        <v>0</v>
      </c>
      <c r="F13" s="23">
        <v>-9.6000000000002333E-6</v>
      </c>
      <c r="G13" s="15"/>
      <c r="H13" s="23">
        <v>0</v>
      </c>
      <c r="I13" s="23">
        <v>0</v>
      </c>
      <c r="J13" s="23">
        <v>0</v>
      </c>
      <c r="K13" s="23">
        <v>0</v>
      </c>
      <c r="L13" s="24"/>
      <c r="M13" s="23">
        <v>5.3365399999999999E-3</v>
      </c>
      <c r="N13" s="23">
        <v>5.3269399999999996E-3</v>
      </c>
      <c r="O13" s="23">
        <v>0</v>
      </c>
      <c r="P13" s="23">
        <v>9.6000000000002333E-6</v>
      </c>
    </row>
    <row r="14" spans="1:19" s="22" customFormat="1" ht="19.5" customHeight="1" x14ac:dyDescent="0.3">
      <c r="A14" s="17">
        <v>1993</v>
      </c>
      <c r="B14" s="18" t="s">
        <v>14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0</v>
      </c>
      <c r="I14" s="19">
        <v>0</v>
      </c>
      <c r="J14" s="19">
        <v>0</v>
      </c>
      <c r="K14" s="19">
        <v>0</v>
      </c>
      <c r="L14" s="21"/>
      <c r="M14" s="19">
        <v>0</v>
      </c>
      <c r="N14" s="19">
        <v>0</v>
      </c>
      <c r="O14" s="19">
        <v>0</v>
      </c>
      <c r="P14" s="19">
        <v>0</v>
      </c>
    </row>
    <row r="15" spans="1:19" s="22" customFormat="1" ht="19.5" customHeight="1" x14ac:dyDescent="0.3">
      <c r="A15" s="13">
        <v>1910</v>
      </c>
      <c r="B15" s="14" t="s">
        <v>21</v>
      </c>
      <c r="C15" s="45">
        <v>0</v>
      </c>
      <c r="D15" s="45">
        <v>0</v>
      </c>
      <c r="E15" s="45">
        <v>1.5364E-4</v>
      </c>
      <c r="F15" s="45">
        <v>-1.5364E-4</v>
      </c>
      <c r="G15" s="15"/>
      <c r="H15" s="45">
        <v>0</v>
      </c>
      <c r="I15" s="45">
        <v>0</v>
      </c>
      <c r="J15" s="45">
        <v>-9.0373499999999996E-3</v>
      </c>
      <c r="K15" s="45">
        <v>9.0373499999999996E-3</v>
      </c>
      <c r="L15" s="27"/>
      <c r="M15" s="45">
        <v>0</v>
      </c>
      <c r="N15" s="45">
        <v>0</v>
      </c>
      <c r="O15" s="45">
        <v>-9.1909899999999996E-3</v>
      </c>
      <c r="P15" s="45">
        <v>9.1909899999999996E-3</v>
      </c>
    </row>
    <row r="16" spans="1:19" s="22" customFormat="1" ht="19.5" customHeight="1" x14ac:dyDescent="0.3">
      <c r="A16" s="17">
        <v>1810</v>
      </c>
      <c r="B16" s="46" t="s">
        <v>23</v>
      </c>
      <c r="C16" s="47">
        <v>0</v>
      </c>
      <c r="D16" s="47">
        <v>5.1220210000000002E-2</v>
      </c>
      <c r="E16" s="47">
        <v>0</v>
      </c>
      <c r="F16" s="47">
        <v>-5.1220210000000002E-2</v>
      </c>
      <c r="G16" s="20"/>
      <c r="H16" s="47">
        <v>0</v>
      </c>
      <c r="I16" s="47">
        <v>-1.3291600000000001E-2</v>
      </c>
      <c r="J16" s="47">
        <v>0</v>
      </c>
      <c r="K16" s="47">
        <v>1.3291600000000001E-2</v>
      </c>
      <c r="L16" s="48"/>
      <c r="M16" s="47">
        <v>0</v>
      </c>
      <c r="N16" s="47">
        <v>-6.4511810000000003E-2</v>
      </c>
      <c r="O16" s="47">
        <v>0</v>
      </c>
      <c r="P16" s="47">
        <v>6.4511810000000003E-2</v>
      </c>
      <c r="Q16" s="49"/>
    </row>
    <row r="17" spans="1:17" s="22" customFormat="1" ht="19.5" customHeight="1" x14ac:dyDescent="0.3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  <c r="Q17" s="49"/>
    </row>
    <row r="18" spans="1:17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7" s="36" customFormat="1" ht="19.5" customHeight="1" x14ac:dyDescent="0.3">
      <c r="A19" s="32"/>
      <c r="B19" s="33" t="s">
        <v>25</v>
      </c>
      <c r="C19" s="34">
        <v>11.229531160000001</v>
      </c>
      <c r="D19" s="34">
        <v>11.277409489999997</v>
      </c>
      <c r="E19" s="34">
        <v>1.5364E-4</v>
      </c>
      <c r="F19" s="34">
        <v>-4.803196999999608E-2</v>
      </c>
      <c r="G19" s="35"/>
      <c r="H19" s="34">
        <v>12.309809980000004</v>
      </c>
      <c r="I19" s="34">
        <v>12.30487454</v>
      </c>
      <c r="J19" s="34">
        <v>-9.0373499999999996E-3</v>
      </c>
      <c r="K19" s="35">
        <v>1.3972790000004121E-2</v>
      </c>
      <c r="L19" s="35"/>
      <c r="M19" s="34">
        <v>1.0802788200000017</v>
      </c>
      <c r="N19" s="34">
        <v>1.0274650500000027</v>
      </c>
      <c r="O19" s="34">
        <v>-9.1909899999999996E-3</v>
      </c>
      <c r="P19" s="34">
        <v>6.200475999999909E-2</v>
      </c>
    </row>
    <row r="20" spans="1:17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7" ht="15" customHeight="1" x14ac:dyDescent="0.3">
      <c r="A21" s="42" t="s">
        <v>209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7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7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7" ht="15" customHeight="1" x14ac:dyDescent="0.3">
      <c r="A24" s="43" t="s">
        <v>27</v>
      </c>
    </row>
    <row r="25" spans="1:17" x14ac:dyDescent="0.3">
      <c r="A25" s="43" t="s">
        <v>28</v>
      </c>
    </row>
    <row r="26" spans="1:17" x14ac:dyDescent="0.3">
      <c r="A26" s="43" t="s">
        <v>29</v>
      </c>
    </row>
    <row r="29" spans="1:17" x14ac:dyDescent="0.3">
      <c r="A29" s="43" t="s">
        <v>218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3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0</v>
      </c>
      <c r="D3" s="108"/>
      <c r="E3" s="108"/>
      <c r="F3" s="108"/>
      <c r="G3" s="5"/>
      <c r="H3" s="108" t="s">
        <v>211</v>
      </c>
      <c r="I3" s="108"/>
      <c r="J3" s="108"/>
      <c r="K3" s="108"/>
      <c r="L3" s="5"/>
      <c r="M3" s="108" t="s">
        <v>1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0</v>
      </c>
      <c r="C5" s="15">
        <v>90.129655539999987</v>
      </c>
      <c r="D5" s="15">
        <v>89.732963640000023</v>
      </c>
      <c r="E5" s="15">
        <v>0</v>
      </c>
      <c r="F5" s="15">
        <v>0.3966918999999649</v>
      </c>
      <c r="G5" s="15"/>
      <c r="H5" s="15">
        <v>93.439585480000034</v>
      </c>
      <c r="I5" s="15">
        <v>93.349525980000024</v>
      </c>
      <c r="J5" s="15">
        <v>0</v>
      </c>
      <c r="K5" s="15">
        <v>9.0059500000009507E-2</v>
      </c>
      <c r="L5" s="24"/>
      <c r="M5" s="15">
        <v>3.3099299400000461</v>
      </c>
      <c r="N5" s="15">
        <v>3.6165623400000015</v>
      </c>
      <c r="O5" s="15">
        <v>0</v>
      </c>
      <c r="P5" s="15">
        <v>-0.3066323999999554</v>
      </c>
      <c r="Q5" s="16"/>
    </row>
    <row r="6" spans="1:19" s="22" customFormat="1" ht="19.5" customHeight="1" x14ac:dyDescent="0.3">
      <c r="A6" s="17">
        <v>1311</v>
      </c>
      <c r="B6" s="18" t="s">
        <v>10</v>
      </c>
      <c r="C6" s="19">
        <v>3.5649532599999998</v>
      </c>
      <c r="D6" s="19">
        <v>3.5506139500000002</v>
      </c>
      <c r="E6" s="19">
        <v>0</v>
      </c>
      <c r="F6" s="19">
        <v>1.433930999999955E-2</v>
      </c>
      <c r="G6" s="20"/>
      <c r="H6" s="19">
        <v>3.6370904199999998</v>
      </c>
      <c r="I6" s="19">
        <v>3.63386239</v>
      </c>
      <c r="J6" s="19">
        <v>0</v>
      </c>
      <c r="K6" s="19">
        <v>3.2280299999998263E-3</v>
      </c>
      <c r="L6" s="21"/>
      <c r="M6" s="19">
        <v>7.2137160000000033E-2</v>
      </c>
      <c r="N6" s="19">
        <v>8.3248439999999757E-2</v>
      </c>
      <c r="O6" s="19">
        <v>0</v>
      </c>
      <c r="P6" s="19">
        <v>-1.1111279999999724E-2</v>
      </c>
    </row>
    <row r="7" spans="1:19" ht="19.5" customHeight="1" x14ac:dyDescent="0.3">
      <c r="A7" s="13">
        <v>1102</v>
      </c>
      <c r="B7" s="14" t="s">
        <v>12</v>
      </c>
      <c r="C7" s="23">
        <v>0.86458851999999997</v>
      </c>
      <c r="D7" s="23">
        <v>0.86154415000000018</v>
      </c>
      <c r="E7" s="23">
        <v>0</v>
      </c>
      <c r="F7" s="23">
        <v>3.0443699999997964E-3</v>
      </c>
      <c r="G7" s="15"/>
      <c r="H7" s="23">
        <v>0.87460916999999994</v>
      </c>
      <c r="I7" s="23">
        <v>0.87398217999999994</v>
      </c>
      <c r="J7" s="23">
        <v>0</v>
      </c>
      <c r="K7" s="23">
        <v>6.2698999999999394E-4</v>
      </c>
      <c r="L7" s="24"/>
      <c r="M7" s="23">
        <v>1.0020649999999964E-2</v>
      </c>
      <c r="N7" s="23">
        <v>1.2438029999999767E-2</v>
      </c>
      <c r="O7" s="23">
        <v>0</v>
      </c>
      <c r="P7" s="23">
        <v>-2.4173799999998025E-3</v>
      </c>
    </row>
    <row r="8" spans="1:19" s="22" customFormat="1" ht="19.5" customHeight="1" x14ac:dyDescent="0.3">
      <c r="A8" s="17">
        <v>1320</v>
      </c>
      <c r="B8" s="18" t="s">
        <v>42</v>
      </c>
      <c r="C8" s="19">
        <v>-1.0536E-2</v>
      </c>
      <c r="D8" s="19">
        <v>-1.051704E-2</v>
      </c>
      <c r="E8" s="19">
        <v>0</v>
      </c>
      <c r="F8" s="19">
        <v>-1.8960000000000157E-5</v>
      </c>
      <c r="G8" s="20"/>
      <c r="H8" s="19">
        <v>-0.47633342000000006</v>
      </c>
      <c r="I8" s="19">
        <v>-0.47528307999999997</v>
      </c>
      <c r="J8" s="19">
        <v>0</v>
      </c>
      <c r="K8" s="19">
        <v>-1.050340000000094E-3</v>
      </c>
      <c r="L8" s="21"/>
      <c r="M8" s="19">
        <v>-0.46579742000000007</v>
      </c>
      <c r="N8" s="19">
        <v>-0.46476603999999999</v>
      </c>
      <c r="O8" s="19">
        <v>0</v>
      </c>
      <c r="P8" s="19">
        <v>-1.0313800000000817E-3</v>
      </c>
    </row>
    <row r="9" spans="1:19" ht="19.5" customHeight="1" x14ac:dyDescent="0.3">
      <c r="A9" s="13">
        <v>1340</v>
      </c>
      <c r="B9" s="14" t="s">
        <v>17</v>
      </c>
      <c r="C9" s="23">
        <v>-0.12766138999999999</v>
      </c>
      <c r="D9" s="23">
        <v>0</v>
      </c>
      <c r="E9" s="23">
        <v>2.0000000000000001E-4</v>
      </c>
      <c r="F9" s="23">
        <v>-0.12786138999999999</v>
      </c>
      <c r="G9" s="15"/>
      <c r="H9" s="23">
        <v>-0.17915714999999999</v>
      </c>
      <c r="I9" s="23">
        <v>0</v>
      </c>
      <c r="J9" s="23">
        <v>0</v>
      </c>
      <c r="K9" s="23">
        <v>-0.17915714999999999</v>
      </c>
      <c r="L9" s="24"/>
      <c r="M9" s="23">
        <v>-5.1495760000000002E-2</v>
      </c>
      <c r="N9" s="23">
        <v>0</v>
      </c>
      <c r="O9" s="23">
        <v>-2.0000000000000001E-4</v>
      </c>
      <c r="P9" s="23">
        <v>-5.1295760000000003E-2</v>
      </c>
    </row>
    <row r="10" spans="1:19" s="22" customFormat="1" ht="19.5" customHeight="1" x14ac:dyDescent="0.3">
      <c r="A10" s="17">
        <v>1330</v>
      </c>
      <c r="B10" s="18" t="s">
        <v>13</v>
      </c>
      <c r="C10" s="19">
        <v>-0.24697268999999999</v>
      </c>
      <c r="D10" s="19">
        <v>-0.24061940999999998</v>
      </c>
      <c r="E10" s="19">
        <v>0</v>
      </c>
      <c r="F10" s="19">
        <v>-6.3532800000000167E-3</v>
      </c>
      <c r="G10" s="20"/>
      <c r="H10" s="19">
        <v>-0.16350548000000001</v>
      </c>
      <c r="I10" s="19">
        <v>-0.13630036000000001</v>
      </c>
      <c r="J10" s="19">
        <v>0</v>
      </c>
      <c r="K10" s="19">
        <v>-2.7205119999999999E-2</v>
      </c>
      <c r="L10" s="21"/>
      <c r="M10" s="19">
        <v>8.3467209999999986E-2</v>
      </c>
      <c r="N10" s="19">
        <v>0.10431904999999997</v>
      </c>
      <c r="O10" s="19">
        <v>0</v>
      </c>
      <c r="P10" s="19">
        <v>-2.0851839999999983E-2</v>
      </c>
    </row>
    <row r="11" spans="1:19" ht="19.5" customHeight="1" x14ac:dyDescent="0.3">
      <c r="A11" s="13">
        <v>1331</v>
      </c>
      <c r="B11" s="14" t="s">
        <v>9</v>
      </c>
      <c r="C11" s="23">
        <v>-0.10370151</v>
      </c>
      <c r="D11" s="23">
        <v>-0.10315742</v>
      </c>
      <c r="E11" s="23">
        <v>0</v>
      </c>
      <c r="F11" s="23">
        <v>-5.4408999999999708E-4</v>
      </c>
      <c r="G11" s="15"/>
      <c r="H11" s="23">
        <v>-0.12746439000000001</v>
      </c>
      <c r="I11" s="23">
        <v>-0.12732942999999999</v>
      </c>
      <c r="J11" s="23">
        <v>0</v>
      </c>
      <c r="K11" s="23">
        <v>-1.3496000000001729E-4</v>
      </c>
      <c r="L11" s="24"/>
      <c r="M11" s="23">
        <v>-2.3762880000000014E-2</v>
      </c>
      <c r="N11" s="23">
        <v>-2.4172009999999994E-2</v>
      </c>
      <c r="O11" s="23">
        <v>0</v>
      </c>
      <c r="P11" s="23">
        <v>4.0912999999997979E-4</v>
      </c>
    </row>
    <row r="12" spans="1:19" s="22" customFormat="1" ht="19.5" customHeight="1" x14ac:dyDescent="0.3">
      <c r="A12" s="17">
        <v>1101</v>
      </c>
      <c r="B12" s="18" t="s">
        <v>41</v>
      </c>
      <c r="C12" s="19">
        <v>2.8491200000000001E-2</v>
      </c>
      <c r="D12" s="19">
        <v>2.8394259999999998E-2</v>
      </c>
      <c r="E12" s="19">
        <v>0</v>
      </c>
      <c r="F12" s="19">
        <v>9.694000000000369E-5</v>
      </c>
      <c r="G12" s="20"/>
      <c r="H12" s="19">
        <v>6.9856940000000006E-2</v>
      </c>
      <c r="I12" s="19">
        <v>6.9794579999999995E-2</v>
      </c>
      <c r="J12" s="19">
        <v>0</v>
      </c>
      <c r="K12" s="19">
        <v>6.2360000000011295E-5</v>
      </c>
      <c r="L12" s="20"/>
      <c r="M12" s="19">
        <v>4.1365740000000005E-2</v>
      </c>
      <c r="N12" s="19">
        <v>4.1400319999999997E-2</v>
      </c>
      <c r="O12" s="19">
        <v>0</v>
      </c>
      <c r="P12" s="19">
        <v>-3.4579999999992395E-5</v>
      </c>
    </row>
    <row r="13" spans="1:19" s="22" customFormat="1" ht="19.5" customHeight="1" x14ac:dyDescent="0.3">
      <c r="A13" s="13">
        <v>1993</v>
      </c>
      <c r="B13" s="14" t="s">
        <v>14</v>
      </c>
      <c r="C13" s="23">
        <v>-2.9103830456733702E-17</v>
      </c>
      <c r="D13" s="23">
        <v>1.0000000009313225E-8</v>
      </c>
      <c r="E13" s="23">
        <v>0</v>
      </c>
      <c r="F13" s="23">
        <v>-1.0000000038417055E-8</v>
      </c>
      <c r="G13" s="15"/>
      <c r="H13" s="23">
        <v>-6.5309999999999965E-2</v>
      </c>
      <c r="I13" s="23">
        <v>-6.519244000000006E-2</v>
      </c>
      <c r="J13" s="23">
        <v>0</v>
      </c>
      <c r="K13" s="23">
        <v>-1.1755999999990552E-4</v>
      </c>
      <c r="L13" s="24"/>
      <c r="M13" s="23">
        <v>-6.5309999999999938E-2</v>
      </c>
      <c r="N13" s="23">
        <v>-6.5192450000000068E-2</v>
      </c>
      <c r="O13" s="23">
        <v>0</v>
      </c>
      <c r="P13" s="23">
        <v>-1.1754999999986915E-4</v>
      </c>
    </row>
    <row r="14" spans="1:19" s="22" customFormat="1" ht="19.5" customHeight="1" x14ac:dyDescent="0.3">
      <c r="A14" s="17">
        <v>1350</v>
      </c>
      <c r="B14" s="18" t="s">
        <v>18</v>
      </c>
      <c r="C14" s="19">
        <v>-2.3612259999999999E-2</v>
      </c>
      <c r="D14" s="19">
        <v>0</v>
      </c>
      <c r="E14" s="19">
        <v>0</v>
      </c>
      <c r="F14" s="19">
        <v>-2.3612259999999999E-2</v>
      </c>
      <c r="G14" s="20"/>
      <c r="H14" s="19">
        <v>-1.5666050000000001E-2</v>
      </c>
      <c r="I14" s="19">
        <v>0</v>
      </c>
      <c r="J14" s="19">
        <v>0</v>
      </c>
      <c r="K14" s="19">
        <v>-1.5666050000000001E-2</v>
      </c>
      <c r="L14" s="21"/>
      <c r="M14" s="19">
        <v>7.9462099999999987E-3</v>
      </c>
      <c r="N14" s="19">
        <v>0</v>
      </c>
      <c r="O14" s="19">
        <v>0</v>
      </c>
      <c r="P14" s="19">
        <v>7.9462099999999987E-3</v>
      </c>
    </row>
    <row r="15" spans="1:19" s="22" customFormat="1" ht="19.5" customHeight="1" x14ac:dyDescent="0.3">
      <c r="A15" s="25">
        <v>1910</v>
      </c>
      <c r="B15" s="14" t="s">
        <v>21</v>
      </c>
      <c r="C15" s="23">
        <v>0</v>
      </c>
      <c r="D15" s="23">
        <v>0</v>
      </c>
      <c r="E15" s="23">
        <v>6.5963000000000003E-3</v>
      </c>
      <c r="F15" s="23">
        <v>-6.5963000000000003E-3</v>
      </c>
      <c r="G15" s="15"/>
      <c r="H15" s="23">
        <v>0</v>
      </c>
      <c r="I15" s="23">
        <v>0</v>
      </c>
      <c r="J15" s="23">
        <v>-6.8797200000000006E-3</v>
      </c>
      <c r="K15" s="23">
        <v>6.8797200000000006E-3</v>
      </c>
      <c r="L15" s="24"/>
      <c r="M15" s="23">
        <v>0</v>
      </c>
      <c r="N15" s="23">
        <v>0</v>
      </c>
      <c r="O15" s="23">
        <v>-1.3476020000000002E-2</v>
      </c>
      <c r="P15" s="23">
        <v>1.3476020000000002E-2</v>
      </c>
    </row>
    <row r="16" spans="1:19" s="22" customFormat="1" ht="19.5" customHeight="1" x14ac:dyDescent="0.3">
      <c r="A16" s="17">
        <v>1810</v>
      </c>
      <c r="B16" s="18" t="s">
        <v>23</v>
      </c>
      <c r="C16" s="19">
        <v>0</v>
      </c>
      <c r="D16" s="19">
        <v>4.3916719999999999E-2</v>
      </c>
      <c r="E16" s="19">
        <v>0</v>
      </c>
      <c r="F16" s="19">
        <v>-4.3916719999999999E-2</v>
      </c>
      <c r="G16" s="20"/>
      <c r="H16" s="19">
        <v>0</v>
      </c>
      <c r="I16" s="19">
        <v>-1.073814E-2</v>
      </c>
      <c r="J16" s="19">
        <v>0</v>
      </c>
      <c r="K16" s="19">
        <v>1.073814E-2</v>
      </c>
      <c r="L16" s="21"/>
      <c r="M16" s="19">
        <v>0</v>
      </c>
      <c r="N16" s="19">
        <v>-5.465486E-2</v>
      </c>
      <c r="O16" s="19">
        <v>0</v>
      </c>
      <c r="P16" s="19">
        <v>5.465486E-2</v>
      </c>
    </row>
    <row r="17" spans="1:16" s="22" customFormat="1" ht="19.5" customHeight="1" x14ac:dyDescent="0.3">
      <c r="A17" s="13">
        <v>1992</v>
      </c>
      <c r="B17" s="14" t="s">
        <v>24</v>
      </c>
      <c r="C17" s="26">
        <v>0</v>
      </c>
      <c r="D17" s="26">
        <v>-3.0904620000000001E-2</v>
      </c>
      <c r="E17" s="26">
        <v>0</v>
      </c>
      <c r="F17" s="26">
        <v>3.0904620000000001E-2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4"/>
      <c r="M17" s="26">
        <v>0</v>
      </c>
      <c r="N17" s="26">
        <v>1.0334289999999999E-2</v>
      </c>
      <c r="O17" s="26">
        <v>0</v>
      </c>
      <c r="P17" s="26">
        <v>-1.0334289999999999E-2</v>
      </c>
    </row>
    <row r="18" spans="1:16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94.075204669999991</v>
      </c>
      <c r="D19" s="34">
        <v>93.83223424000002</v>
      </c>
      <c r="E19" s="34">
        <v>6.7962999999999999E-3</v>
      </c>
      <c r="F19" s="34">
        <v>0.23617412999997131</v>
      </c>
      <c r="G19" s="35"/>
      <c r="H19" s="34">
        <v>96.993705520000034</v>
      </c>
      <c r="I19" s="34">
        <v>97.091751350000024</v>
      </c>
      <c r="J19" s="34">
        <v>-6.8797200000000006E-3</v>
      </c>
      <c r="K19" s="35">
        <v>-9.1166109999989559E-2</v>
      </c>
      <c r="L19" s="35"/>
      <c r="M19" s="34">
        <v>2.9185008500000462</v>
      </c>
      <c r="N19" s="34">
        <v>3.2595171100000013</v>
      </c>
      <c r="O19" s="34">
        <v>-1.3676020000000002E-2</v>
      </c>
      <c r="P19" s="34">
        <v>-0.3273402399999551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09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218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4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2</v>
      </c>
      <c r="D3" s="108"/>
      <c r="E3" s="108"/>
      <c r="F3" s="108"/>
      <c r="G3" s="5"/>
      <c r="H3" s="108" t="s">
        <v>208</v>
      </c>
      <c r="I3" s="108"/>
      <c r="J3" s="108"/>
      <c r="K3" s="108"/>
      <c r="L3" s="5"/>
      <c r="M3" s="108" t="s">
        <v>34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14" t="s">
        <v>40</v>
      </c>
      <c r="C5" s="15">
        <v>9.775450538248645</v>
      </c>
      <c r="D5" s="15">
        <v>9.7522089574029671</v>
      </c>
      <c r="E5" s="15">
        <v>0</v>
      </c>
      <c r="F5" s="15">
        <v>2.3241580845677845E-2</v>
      </c>
      <c r="G5" s="15"/>
      <c r="H5" s="15">
        <v>11.563396920000002</v>
      </c>
      <c r="I5" s="15">
        <v>11.56339927</v>
      </c>
      <c r="J5" s="15">
        <v>0</v>
      </c>
      <c r="K5" s="15">
        <v>-2.3499999972642627E-6</v>
      </c>
      <c r="L5" s="24"/>
      <c r="M5" s="15">
        <v>1.7879463817513574</v>
      </c>
      <c r="N5" s="15">
        <v>1.8111903125970326</v>
      </c>
      <c r="O5" s="15">
        <v>0</v>
      </c>
      <c r="P5" s="15">
        <v>-2.3243930845675109E-2</v>
      </c>
      <c r="Q5" s="16"/>
    </row>
    <row r="6" spans="1:19" s="22" customFormat="1" ht="19.5" customHeight="1" x14ac:dyDescent="0.3">
      <c r="A6" s="17">
        <v>1311</v>
      </c>
      <c r="B6" s="18" t="s">
        <v>10</v>
      </c>
      <c r="C6" s="19">
        <v>0.61365780185776975</v>
      </c>
      <c r="D6" s="19">
        <v>0.61326813043051709</v>
      </c>
      <c r="E6" s="19">
        <v>0</v>
      </c>
      <c r="F6" s="19">
        <v>3.8967142725265802E-4</v>
      </c>
      <c r="G6" s="20"/>
      <c r="H6" s="19">
        <v>0.62752054000000002</v>
      </c>
      <c r="I6" s="19">
        <v>0.62752054000000002</v>
      </c>
      <c r="J6" s="19">
        <v>0</v>
      </c>
      <c r="K6" s="19">
        <v>0</v>
      </c>
      <c r="L6" s="21"/>
      <c r="M6" s="19">
        <v>1.3862738142230269E-2</v>
      </c>
      <c r="N6" s="19">
        <v>1.4252409569482927E-2</v>
      </c>
      <c r="O6" s="19">
        <v>0</v>
      </c>
      <c r="P6" s="19">
        <v>-3.8967142725265802E-4</v>
      </c>
    </row>
    <row r="7" spans="1:19" ht="19.5" customHeight="1" x14ac:dyDescent="0.3">
      <c r="A7" s="13">
        <v>1102</v>
      </c>
      <c r="B7" s="14" t="s">
        <v>12</v>
      </c>
      <c r="C7" s="23">
        <v>0.15666666666666665</v>
      </c>
      <c r="D7" s="23">
        <v>0.15567966666666666</v>
      </c>
      <c r="E7" s="23">
        <v>0</v>
      </c>
      <c r="F7" s="23">
        <v>9.8699999999998789E-4</v>
      </c>
      <c r="G7" s="15"/>
      <c r="H7" s="23">
        <v>0.16334163999999998</v>
      </c>
      <c r="I7" s="23">
        <v>0.16334163999999998</v>
      </c>
      <c r="J7" s="23">
        <v>0</v>
      </c>
      <c r="K7" s="23">
        <v>0</v>
      </c>
      <c r="L7" s="24"/>
      <c r="M7" s="23">
        <v>6.6749733333333339E-3</v>
      </c>
      <c r="N7" s="23">
        <v>7.6619733333333218E-3</v>
      </c>
      <c r="O7" s="23">
        <v>0</v>
      </c>
      <c r="P7" s="23">
        <v>-9.8699999999998789E-4</v>
      </c>
    </row>
    <row r="8" spans="1:19" s="22" customFormat="1" ht="19.5" customHeight="1" x14ac:dyDescent="0.3">
      <c r="A8" s="17">
        <v>1331</v>
      </c>
      <c r="B8" s="18" t="s">
        <v>9</v>
      </c>
      <c r="C8" s="19">
        <v>-2.4117416666666665E-2</v>
      </c>
      <c r="D8" s="19">
        <v>-2.4106583333333331E-2</v>
      </c>
      <c r="E8" s="19">
        <v>0</v>
      </c>
      <c r="F8" s="19">
        <v>-1.0833333333334916E-5</v>
      </c>
      <c r="G8" s="20"/>
      <c r="H8" s="19">
        <v>-4.7756420000000001E-2</v>
      </c>
      <c r="I8" s="19">
        <v>-4.7756420000000001E-2</v>
      </c>
      <c r="J8" s="19">
        <v>0</v>
      </c>
      <c r="K8" s="19">
        <v>0</v>
      </c>
      <c r="L8" s="21"/>
      <c r="M8" s="19">
        <v>-2.3639003333333335E-2</v>
      </c>
      <c r="N8" s="19">
        <v>-2.364983666666667E-2</v>
      </c>
      <c r="O8" s="19">
        <v>0</v>
      </c>
      <c r="P8" s="19">
        <v>1.0833333333334916E-5</v>
      </c>
    </row>
    <row r="9" spans="1:19" ht="19.5" customHeight="1" x14ac:dyDescent="0.3">
      <c r="A9" s="13">
        <v>1101</v>
      </c>
      <c r="B9" s="14" t="s">
        <v>41</v>
      </c>
      <c r="C9" s="23">
        <v>1.4809249999999998E-2</v>
      </c>
      <c r="D9" s="23">
        <v>1.4597416666666667E-2</v>
      </c>
      <c r="E9" s="23">
        <v>0</v>
      </c>
      <c r="F9" s="23">
        <v>2.1183333333333124E-4</v>
      </c>
      <c r="G9" s="15"/>
      <c r="H9" s="23">
        <v>1.1661110000000001E-2</v>
      </c>
      <c r="I9" s="23">
        <v>1.1661110000000001E-2</v>
      </c>
      <c r="J9" s="23">
        <v>0</v>
      </c>
      <c r="K9" s="23">
        <v>0</v>
      </c>
      <c r="L9" s="15"/>
      <c r="M9" s="23">
        <v>-3.1481399999999972E-3</v>
      </c>
      <c r="N9" s="23">
        <v>-2.936306666666666E-3</v>
      </c>
      <c r="O9" s="23">
        <v>0</v>
      </c>
      <c r="P9" s="23">
        <v>-2.1183333333333124E-4</v>
      </c>
    </row>
    <row r="10" spans="1:19" s="22" customFormat="1" ht="19.5" customHeight="1" x14ac:dyDescent="0.3">
      <c r="A10" s="17">
        <v>1340</v>
      </c>
      <c r="B10" s="18" t="s">
        <v>17</v>
      </c>
      <c r="C10" s="19">
        <v>0</v>
      </c>
      <c r="D10" s="19">
        <v>0</v>
      </c>
      <c r="E10" s="19">
        <v>0</v>
      </c>
      <c r="F10" s="19">
        <v>0</v>
      </c>
      <c r="G10" s="20"/>
      <c r="H10" s="19">
        <v>-7.6714599999999997E-3</v>
      </c>
      <c r="I10" s="19">
        <v>0</v>
      </c>
      <c r="J10" s="19">
        <v>0</v>
      </c>
      <c r="K10" s="19">
        <v>-7.6714599999999997E-3</v>
      </c>
      <c r="L10" s="21"/>
      <c r="M10" s="19">
        <v>-7.6714599999999997E-3</v>
      </c>
      <c r="N10" s="19">
        <v>0</v>
      </c>
      <c r="O10" s="19">
        <v>0</v>
      </c>
      <c r="P10" s="19">
        <v>-7.6714599999999997E-3</v>
      </c>
    </row>
    <row r="11" spans="1:19" ht="19.5" customHeight="1" x14ac:dyDescent="0.3">
      <c r="A11" s="13">
        <v>1350</v>
      </c>
      <c r="B11" s="14" t="s">
        <v>18</v>
      </c>
      <c r="C11" s="23">
        <v>0</v>
      </c>
      <c r="D11" s="23">
        <v>0</v>
      </c>
      <c r="E11" s="23">
        <v>0</v>
      </c>
      <c r="F11" s="23">
        <v>0</v>
      </c>
      <c r="G11" s="15"/>
      <c r="H11" s="23">
        <v>-6.8234999999999997E-4</v>
      </c>
      <c r="I11" s="23">
        <v>0</v>
      </c>
      <c r="J11" s="23">
        <v>0</v>
      </c>
      <c r="K11" s="23">
        <v>-6.8234999999999997E-4</v>
      </c>
      <c r="L11" s="24"/>
      <c r="M11" s="23">
        <v>-6.8234999999999997E-4</v>
      </c>
      <c r="N11" s="23">
        <v>0</v>
      </c>
      <c r="O11" s="23">
        <v>0</v>
      </c>
      <c r="P11" s="23">
        <v>-6.8234999999999997E-4</v>
      </c>
    </row>
    <row r="12" spans="1:19" s="22" customFormat="1" ht="19.5" customHeight="1" x14ac:dyDescent="0.3">
      <c r="A12" s="17">
        <v>1320</v>
      </c>
      <c r="B12" s="18" t="s">
        <v>42</v>
      </c>
      <c r="C12" s="19">
        <v>-0.23252375</v>
      </c>
      <c r="D12" s="19">
        <v>-0.23184941666666667</v>
      </c>
      <c r="E12" s="19">
        <v>-6.7433333333333321E-4</v>
      </c>
      <c r="F12" s="19">
        <v>8.6736173798840355E-19</v>
      </c>
      <c r="G12" s="20"/>
      <c r="H12" s="19">
        <v>0</v>
      </c>
      <c r="I12" s="19">
        <v>0</v>
      </c>
      <c r="J12" s="19">
        <v>0</v>
      </c>
      <c r="K12" s="19">
        <v>0</v>
      </c>
      <c r="L12" s="21"/>
      <c r="M12" s="19">
        <v>0.23252375</v>
      </c>
      <c r="N12" s="19">
        <v>0.23184941666666667</v>
      </c>
      <c r="O12" s="19">
        <v>6.7433333333333321E-4</v>
      </c>
      <c r="P12" s="19">
        <v>-8.6736173798840355E-19</v>
      </c>
    </row>
    <row r="13" spans="1:19" s="22" customFormat="1" ht="19.5" customHeight="1" x14ac:dyDescent="0.3">
      <c r="A13" s="13">
        <v>1330</v>
      </c>
      <c r="B13" s="14" t="s">
        <v>13</v>
      </c>
      <c r="C13" s="23">
        <v>-2.4850833333333325E-2</v>
      </c>
      <c r="D13" s="23">
        <v>-2.4133749999999995E-2</v>
      </c>
      <c r="E13" s="23">
        <v>0</v>
      </c>
      <c r="F13" s="23">
        <v>-7.1708333333332999E-4</v>
      </c>
      <c r="G13" s="15"/>
      <c r="H13" s="23">
        <v>0</v>
      </c>
      <c r="I13" s="23">
        <v>0</v>
      </c>
      <c r="J13" s="23">
        <v>0</v>
      </c>
      <c r="K13" s="23">
        <v>0</v>
      </c>
      <c r="L13" s="24"/>
      <c r="M13" s="23">
        <v>2.4850833333333325E-2</v>
      </c>
      <c r="N13" s="23">
        <v>2.4133749999999995E-2</v>
      </c>
      <c r="O13" s="23">
        <v>0</v>
      </c>
      <c r="P13" s="23">
        <v>7.1708333333332999E-4</v>
      </c>
    </row>
    <row r="14" spans="1:19" s="22" customFormat="1" ht="19.5" customHeight="1" x14ac:dyDescent="0.3">
      <c r="A14" s="17">
        <v>1993</v>
      </c>
      <c r="B14" s="18" t="s">
        <v>14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0</v>
      </c>
      <c r="I14" s="19">
        <v>0</v>
      </c>
      <c r="J14" s="19">
        <v>0</v>
      </c>
      <c r="K14" s="19">
        <v>0</v>
      </c>
      <c r="L14" s="21"/>
      <c r="M14" s="19">
        <v>0</v>
      </c>
      <c r="N14" s="19">
        <v>0</v>
      </c>
      <c r="O14" s="19">
        <v>0</v>
      </c>
      <c r="P14" s="19">
        <v>0</v>
      </c>
    </row>
    <row r="15" spans="1:19" s="22" customFormat="1" ht="19.5" customHeight="1" x14ac:dyDescent="0.3">
      <c r="A15" s="13">
        <v>1910</v>
      </c>
      <c r="B15" s="14" t="s">
        <v>21</v>
      </c>
      <c r="C15" s="45">
        <v>5.7498E-2</v>
      </c>
      <c r="D15" s="45">
        <v>0</v>
      </c>
      <c r="E15" s="45">
        <v>5.7498E-2</v>
      </c>
      <c r="F15" s="45">
        <v>0</v>
      </c>
      <c r="G15" s="15"/>
      <c r="H15" s="45">
        <v>0</v>
      </c>
      <c r="I15" s="45">
        <v>0</v>
      </c>
      <c r="J15" s="45">
        <v>-9.0373499999999996E-3</v>
      </c>
      <c r="K15" s="45">
        <v>9.0373499999999996E-3</v>
      </c>
      <c r="L15" s="27"/>
      <c r="M15" s="45">
        <v>-5.7498E-2</v>
      </c>
      <c r="N15" s="45">
        <v>0</v>
      </c>
      <c r="O15" s="45">
        <v>-6.6535349999999993E-2</v>
      </c>
      <c r="P15" s="45">
        <v>9.0373499999999926E-3</v>
      </c>
    </row>
    <row r="16" spans="1:19" s="22" customFormat="1" ht="19.5" customHeight="1" x14ac:dyDescent="0.3">
      <c r="A16" s="17">
        <v>1810</v>
      </c>
      <c r="B16" s="46" t="s">
        <v>23</v>
      </c>
      <c r="C16" s="47">
        <v>0</v>
      </c>
      <c r="D16" s="47">
        <v>0</v>
      </c>
      <c r="E16" s="47">
        <v>0</v>
      </c>
      <c r="F16" s="47">
        <v>0</v>
      </c>
      <c r="G16" s="20"/>
      <c r="H16" s="47">
        <v>0</v>
      </c>
      <c r="I16" s="47">
        <v>-1.3291600000000001E-2</v>
      </c>
      <c r="J16" s="47">
        <v>0</v>
      </c>
      <c r="K16" s="47">
        <v>1.3291600000000001E-2</v>
      </c>
      <c r="L16" s="48"/>
      <c r="M16" s="47">
        <v>0</v>
      </c>
      <c r="N16" s="47">
        <v>-1.3291600000000001E-2</v>
      </c>
      <c r="O16" s="47">
        <v>0</v>
      </c>
      <c r="P16" s="47">
        <v>1.3291600000000001E-2</v>
      </c>
    </row>
    <row r="17" spans="1:16" s="22" customFormat="1" ht="19.5" customHeight="1" x14ac:dyDescent="0.3">
      <c r="A17" s="13">
        <v>1992</v>
      </c>
      <c r="B17" s="14" t="s">
        <v>24</v>
      </c>
      <c r="C17" s="50">
        <v>0</v>
      </c>
      <c r="D17" s="50">
        <v>0</v>
      </c>
      <c r="E17" s="50">
        <v>0</v>
      </c>
      <c r="F17" s="50">
        <v>0</v>
      </c>
      <c r="G17" s="15"/>
      <c r="H17" s="50">
        <v>0</v>
      </c>
      <c r="I17" s="50">
        <v>0</v>
      </c>
      <c r="J17" s="50">
        <v>0</v>
      </c>
      <c r="K17" s="50">
        <v>0</v>
      </c>
      <c r="L17" s="51"/>
      <c r="M17" s="50">
        <v>0</v>
      </c>
      <c r="N17" s="50">
        <v>0</v>
      </c>
      <c r="O17" s="50">
        <v>0</v>
      </c>
      <c r="P17" s="50">
        <v>0</v>
      </c>
    </row>
    <row r="18" spans="1:16" ht="12" customHeight="1" x14ac:dyDescent="0.3">
      <c r="A18" s="53"/>
      <c r="B18" s="54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10.336590256773082</v>
      </c>
      <c r="D19" s="34">
        <v>10.255664421166816</v>
      </c>
      <c r="E19" s="34">
        <v>5.6823666666666668E-2</v>
      </c>
      <c r="F19" s="34">
        <v>2.4102168939598982E-2</v>
      </c>
      <c r="G19" s="35"/>
      <c r="H19" s="34">
        <v>12.309809980000004</v>
      </c>
      <c r="I19" s="34">
        <v>12.30487454</v>
      </c>
      <c r="J19" s="34">
        <v>-9.0373499999999996E-3</v>
      </c>
      <c r="K19" s="35">
        <v>1.3972790000004121E-2</v>
      </c>
      <c r="L19" s="35"/>
      <c r="M19" s="34">
        <v>1.9732197232269211</v>
      </c>
      <c r="N19" s="34">
        <v>2.0492101188331819</v>
      </c>
      <c r="O19" s="34">
        <v>-6.5861016666666661E-2</v>
      </c>
      <c r="P19" s="34">
        <v>-1.0129378939594202E-2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09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218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" sqref="A2:B2"/>
    </sheetView>
  </sheetViews>
  <sheetFormatPr defaultRowHeight="14.4" x14ac:dyDescent="0.3"/>
  <cols>
    <col min="1" max="1" width="8.88671875" style="1" customWidth="1"/>
    <col min="2" max="2" width="35.21875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2" spans="1:19" s="2" customFormat="1" ht="47.4" customHeight="1" x14ac:dyDescent="0.3">
      <c r="A2" s="104"/>
      <c r="B2" s="105"/>
      <c r="C2" s="106" t="s">
        <v>45</v>
      </c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</row>
    <row r="3" spans="1:19" s="7" customFormat="1" ht="15.6" customHeight="1" x14ac:dyDescent="0.3">
      <c r="A3" s="3"/>
      <c r="B3" s="4"/>
      <c r="C3" s="108" t="s">
        <v>213</v>
      </c>
      <c r="D3" s="108"/>
      <c r="E3" s="108"/>
      <c r="F3" s="108"/>
      <c r="G3" s="5"/>
      <c r="H3" s="108" t="s">
        <v>211</v>
      </c>
      <c r="I3" s="108"/>
      <c r="J3" s="108"/>
      <c r="K3" s="108"/>
      <c r="L3" s="5"/>
      <c r="M3" s="108" t="s">
        <v>34</v>
      </c>
      <c r="N3" s="108"/>
      <c r="O3" s="108"/>
      <c r="P3" s="108"/>
      <c r="Q3" s="6"/>
      <c r="S3" s="8"/>
    </row>
    <row r="4" spans="1:19" s="7" customFormat="1" ht="15.6" x14ac:dyDescent="0.3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3">
      <c r="A5" s="13">
        <v>1310</v>
      </c>
      <c r="B5" s="52" t="s">
        <v>40</v>
      </c>
      <c r="C5" s="15">
        <v>92.420935238830594</v>
      </c>
      <c r="D5" s="15">
        <v>92.201200237381613</v>
      </c>
      <c r="E5" s="15">
        <v>0</v>
      </c>
      <c r="F5" s="15">
        <v>0.21973500144898139</v>
      </c>
      <c r="G5" s="15"/>
      <c r="H5" s="15">
        <v>93.439585480000034</v>
      </c>
      <c r="I5" s="15">
        <v>93.349525980000024</v>
      </c>
      <c r="J5" s="15">
        <v>0</v>
      </c>
      <c r="K5" s="15">
        <v>9.0059500000009507E-2</v>
      </c>
      <c r="L5" s="24"/>
      <c r="M5" s="15">
        <v>1.0186502411694391</v>
      </c>
      <c r="N5" s="15">
        <v>1.148325742618411</v>
      </c>
      <c r="O5" s="15">
        <v>0</v>
      </c>
      <c r="P5" s="15">
        <v>-0.12967550144897189</v>
      </c>
      <c r="Q5" s="16"/>
    </row>
    <row r="6" spans="1:19" s="22" customFormat="1" ht="19.5" customHeight="1" x14ac:dyDescent="0.3">
      <c r="A6" s="17">
        <v>1311</v>
      </c>
      <c r="B6" s="46" t="s">
        <v>10</v>
      </c>
      <c r="C6" s="19">
        <v>3.6254999045899172</v>
      </c>
      <c r="D6" s="19">
        <v>3.6231977196946064</v>
      </c>
      <c r="E6" s="19">
        <v>0</v>
      </c>
      <c r="F6" s="19">
        <v>2.3021848953108659E-3</v>
      </c>
      <c r="G6" s="20"/>
      <c r="H6" s="19">
        <v>3.6370904199999998</v>
      </c>
      <c r="I6" s="19">
        <v>3.63386239</v>
      </c>
      <c r="J6" s="19">
        <v>0</v>
      </c>
      <c r="K6" s="19">
        <v>3.2280299999998263E-3</v>
      </c>
      <c r="L6" s="21"/>
      <c r="M6" s="19">
        <v>1.1590515410082602E-2</v>
      </c>
      <c r="N6" s="19">
        <v>1.0664670305393642E-2</v>
      </c>
      <c r="O6" s="19">
        <v>0</v>
      </c>
      <c r="P6" s="19">
        <v>9.2584510468896042E-4</v>
      </c>
    </row>
    <row r="7" spans="1:19" ht="19.5" customHeight="1" x14ac:dyDescent="0.3">
      <c r="A7" s="13">
        <v>1102</v>
      </c>
      <c r="B7" s="52" t="s">
        <v>12</v>
      </c>
      <c r="C7" s="23">
        <v>0.94000000000000017</v>
      </c>
      <c r="D7" s="23">
        <v>0.93407799999999985</v>
      </c>
      <c r="E7" s="23">
        <v>0</v>
      </c>
      <c r="F7" s="23">
        <v>5.9220000000003159E-3</v>
      </c>
      <c r="G7" s="15"/>
      <c r="H7" s="23">
        <v>0.87460916999999994</v>
      </c>
      <c r="I7" s="23">
        <v>0.87398217999999994</v>
      </c>
      <c r="J7" s="23">
        <v>0</v>
      </c>
      <c r="K7" s="23">
        <v>6.2698999999999394E-4</v>
      </c>
      <c r="L7" s="24"/>
      <c r="M7" s="23">
        <v>-6.5390830000000233E-2</v>
      </c>
      <c r="N7" s="23">
        <v>-6.0095819999999911E-2</v>
      </c>
      <c r="O7" s="23">
        <v>0</v>
      </c>
      <c r="P7" s="23">
        <v>-5.295010000000322E-3</v>
      </c>
    </row>
    <row r="8" spans="1:19" s="22" customFormat="1" ht="19.5" customHeight="1" x14ac:dyDescent="0.3">
      <c r="A8" s="17">
        <v>1320</v>
      </c>
      <c r="B8" s="46" t="s">
        <v>42</v>
      </c>
      <c r="C8" s="19">
        <v>-1.3951425</v>
      </c>
      <c r="D8" s="19">
        <v>-1.3910965</v>
      </c>
      <c r="E8" s="19">
        <v>-4.0459999999999992E-3</v>
      </c>
      <c r="F8" s="19">
        <v>0</v>
      </c>
      <c r="G8" s="20"/>
      <c r="H8" s="19">
        <v>-0.47633342000000006</v>
      </c>
      <c r="I8" s="19">
        <v>-0.47528307999999997</v>
      </c>
      <c r="J8" s="19">
        <v>0</v>
      </c>
      <c r="K8" s="19">
        <v>-1.050340000000094E-3</v>
      </c>
      <c r="L8" s="21"/>
      <c r="M8" s="19">
        <v>0.91880907999999994</v>
      </c>
      <c r="N8" s="19">
        <v>0.91581341999999999</v>
      </c>
      <c r="O8" s="19">
        <v>4.0459999999999992E-3</v>
      </c>
      <c r="P8" s="19">
        <v>-1.0503400000000437E-3</v>
      </c>
    </row>
    <row r="9" spans="1:19" ht="19.5" customHeight="1" x14ac:dyDescent="0.3">
      <c r="A9" s="13">
        <v>1340</v>
      </c>
      <c r="B9" s="52" t="s">
        <v>17</v>
      </c>
      <c r="C9" s="23">
        <v>0</v>
      </c>
      <c r="D9" s="23">
        <v>0</v>
      </c>
      <c r="E9" s="23">
        <v>0</v>
      </c>
      <c r="F9" s="23">
        <v>0</v>
      </c>
      <c r="G9" s="15"/>
      <c r="H9" s="23">
        <v>-0.17915714999999999</v>
      </c>
      <c r="I9" s="23">
        <v>0</v>
      </c>
      <c r="J9" s="23">
        <v>0</v>
      </c>
      <c r="K9" s="23">
        <v>-0.17915714999999999</v>
      </c>
      <c r="L9" s="24"/>
      <c r="M9" s="23">
        <v>-0.17915714999999999</v>
      </c>
      <c r="N9" s="23">
        <v>0</v>
      </c>
      <c r="O9" s="23">
        <v>0</v>
      </c>
      <c r="P9" s="23">
        <v>-0.17915714999999999</v>
      </c>
    </row>
    <row r="10" spans="1:19" s="22" customFormat="1" ht="19.5" customHeight="1" x14ac:dyDescent="0.3">
      <c r="A10" s="17">
        <v>1330</v>
      </c>
      <c r="B10" s="46" t="s">
        <v>13</v>
      </c>
      <c r="C10" s="19">
        <v>-0.14910499999999993</v>
      </c>
      <c r="D10" s="19">
        <v>-0.14480249999999997</v>
      </c>
      <c r="E10" s="19">
        <v>0</v>
      </c>
      <c r="F10" s="19">
        <v>-4.3024999999999591E-3</v>
      </c>
      <c r="G10" s="20"/>
      <c r="H10" s="19">
        <v>-0.16350548000000001</v>
      </c>
      <c r="I10" s="19">
        <v>-0.13630036000000001</v>
      </c>
      <c r="J10" s="19">
        <v>0</v>
      </c>
      <c r="K10" s="19">
        <v>-2.7205119999999999E-2</v>
      </c>
      <c r="L10" s="21"/>
      <c r="M10" s="19">
        <v>-1.4400480000000077E-2</v>
      </c>
      <c r="N10" s="19">
        <v>8.5021399999999636E-3</v>
      </c>
      <c r="O10" s="19">
        <v>0</v>
      </c>
      <c r="P10" s="19">
        <v>-2.290262000000004E-2</v>
      </c>
    </row>
    <row r="11" spans="1:19" ht="19.5" customHeight="1" x14ac:dyDescent="0.3">
      <c r="A11" s="13">
        <v>1331</v>
      </c>
      <c r="B11" s="52" t="s">
        <v>9</v>
      </c>
      <c r="C11" s="23">
        <v>-0.14470450000000001</v>
      </c>
      <c r="D11" s="23">
        <v>-0.1446395</v>
      </c>
      <c r="E11" s="23">
        <v>0</v>
      </c>
      <c r="F11" s="23">
        <v>-6.5000000000009495E-5</v>
      </c>
      <c r="G11" s="15"/>
      <c r="H11" s="23">
        <v>-0.12746439000000001</v>
      </c>
      <c r="I11" s="23">
        <v>-0.12732942999999999</v>
      </c>
      <c r="J11" s="23">
        <v>0</v>
      </c>
      <c r="K11" s="23">
        <v>-1.3496000000001729E-4</v>
      </c>
      <c r="L11" s="24"/>
      <c r="M11" s="23">
        <v>1.7240110000000003E-2</v>
      </c>
      <c r="N11" s="23">
        <v>1.7310070000000011E-2</v>
      </c>
      <c r="O11" s="23">
        <v>0</v>
      </c>
      <c r="P11" s="23">
        <v>-6.9960000000007794E-5</v>
      </c>
    </row>
    <row r="12" spans="1:19" s="22" customFormat="1" ht="19.5" customHeight="1" x14ac:dyDescent="0.3">
      <c r="A12" s="17">
        <v>1101</v>
      </c>
      <c r="B12" s="46" t="s">
        <v>41</v>
      </c>
      <c r="C12" s="19">
        <v>8.8855500000000032E-2</v>
      </c>
      <c r="D12" s="19">
        <v>8.7584499999999996E-2</v>
      </c>
      <c r="E12" s="19">
        <v>0</v>
      </c>
      <c r="F12" s="19">
        <v>1.271000000000036E-3</v>
      </c>
      <c r="G12" s="20"/>
      <c r="H12" s="19">
        <v>6.9856940000000006E-2</v>
      </c>
      <c r="I12" s="19">
        <v>6.9794579999999995E-2</v>
      </c>
      <c r="J12" s="19">
        <v>0</v>
      </c>
      <c r="K12" s="19">
        <v>6.2360000000011295E-5</v>
      </c>
      <c r="L12" s="20"/>
      <c r="M12" s="19">
        <v>-1.8998560000000025E-2</v>
      </c>
      <c r="N12" s="19">
        <v>-1.7789920000000001E-2</v>
      </c>
      <c r="O12" s="19">
        <v>0</v>
      </c>
      <c r="P12" s="19">
        <v>-1.2086400000000247E-3</v>
      </c>
    </row>
    <row r="13" spans="1:19" s="22" customFormat="1" ht="19.5" customHeight="1" x14ac:dyDescent="0.3">
      <c r="A13" s="13">
        <v>1993</v>
      </c>
      <c r="B13" s="52" t="s">
        <v>14</v>
      </c>
      <c r="C13" s="23">
        <v>0</v>
      </c>
      <c r="D13" s="23">
        <v>0</v>
      </c>
      <c r="E13" s="23">
        <v>0</v>
      </c>
      <c r="F13" s="23">
        <v>0</v>
      </c>
      <c r="G13" s="15"/>
      <c r="H13" s="23">
        <v>-6.5309999999999965E-2</v>
      </c>
      <c r="I13" s="23">
        <v>-6.519244000000006E-2</v>
      </c>
      <c r="J13" s="23">
        <v>0</v>
      </c>
      <c r="K13" s="23">
        <v>-1.1755999999990552E-4</v>
      </c>
      <c r="L13" s="24"/>
      <c r="M13" s="23">
        <v>-6.5309999999999965E-2</v>
      </c>
      <c r="N13" s="23">
        <v>-6.519244000000006E-2</v>
      </c>
      <c r="O13" s="23">
        <v>0</v>
      </c>
      <c r="P13" s="23">
        <v>-1.1755999999990552E-4</v>
      </c>
    </row>
    <row r="14" spans="1:19" s="22" customFormat="1" ht="19.5" customHeight="1" x14ac:dyDescent="0.3">
      <c r="A14" s="17">
        <v>1350</v>
      </c>
      <c r="B14" s="46" t="s">
        <v>18</v>
      </c>
      <c r="C14" s="19">
        <v>0</v>
      </c>
      <c r="D14" s="19">
        <v>0</v>
      </c>
      <c r="E14" s="19">
        <v>0</v>
      </c>
      <c r="F14" s="19">
        <v>0</v>
      </c>
      <c r="G14" s="20"/>
      <c r="H14" s="19">
        <v>-1.5666050000000001E-2</v>
      </c>
      <c r="I14" s="19">
        <v>0</v>
      </c>
      <c r="J14" s="19">
        <v>0</v>
      </c>
      <c r="K14" s="19">
        <v>-1.5666050000000001E-2</v>
      </c>
      <c r="L14" s="21"/>
      <c r="M14" s="19">
        <v>-1.5666050000000001E-2</v>
      </c>
      <c r="N14" s="19">
        <v>0</v>
      </c>
      <c r="O14" s="19">
        <v>0</v>
      </c>
      <c r="P14" s="19">
        <v>-1.5666050000000001E-2</v>
      </c>
    </row>
    <row r="15" spans="1:19" ht="19.5" customHeight="1" x14ac:dyDescent="0.3">
      <c r="A15" s="13">
        <v>1910</v>
      </c>
      <c r="B15" s="52" t="s">
        <v>21</v>
      </c>
      <c r="C15" s="23">
        <v>0.34498800000000002</v>
      </c>
      <c r="D15" s="23">
        <v>0</v>
      </c>
      <c r="E15" s="23">
        <v>0.34498800000000002</v>
      </c>
      <c r="F15" s="23">
        <v>0</v>
      </c>
      <c r="G15" s="15"/>
      <c r="H15" s="23">
        <v>0</v>
      </c>
      <c r="I15" s="23">
        <v>0</v>
      </c>
      <c r="J15" s="23">
        <v>-6.8797200000000006E-3</v>
      </c>
      <c r="K15" s="23">
        <v>6.8797200000000006E-3</v>
      </c>
      <c r="L15" s="24"/>
      <c r="M15" s="23">
        <v>-0.34498800000000002</v>
      </c>
      <c r="N15" s="23">
        <v>0</v>
      </c>
      <c r="O15" s="23">
        <v>-0.35186771999999999</v>
      </c>
      <c r="P15" s="23">
        <v>6.8797199999999781E-3</v>
      </c>
    </row>
    <row r="16" spans="1:19" s="22" customFormat="1" ht="19.5" customHeight="1" x14ac:dyDescent="0.3">
      <c r="A16" s="17">
        <v>1810</v>
      </c>
      <c r="B16" s="46" t="s">
        <v>23</v>
      </c>
      <c r="C16" s="19">
        <v>0</v>
      </c>
      <c r="D16" s="19">
        <v>0</v>
      </c>
      <c r="E16" s="19">
        <v>0</v>
      </c>
      <c r="F16" s="19">
        <v>0</v>
      </c>
      <c r="G16" s="20"/>
      <c r="H16" s="19">
        <v>0</v>
      </c>
      <c r="I16" s="19">
        <v>-1.073814E-2</v>
      </c>
      <c r="J16" s="19">
        <v>0</v>
      </c>
      <c r="K16" s="19">
        <v>1.073814E-2</v>
      </c>
      <c r="L16" s="21"/>
      <c r="M16" s="19">
        <v>0</v>
      </c>
      <c r="N16" s="19">
        <v>-1.073814E-2</v>
      </c>
      <c r="O16" s="19">
        <v>0</v>
      </c>
      <c r="P16" s="19">
        <v>1.073814E-2</v>
      </c>
    </row>
    <row r="17" spans="1:16" s="22" customFormat="1" ht="19.5" customHeight="1" x14ac:dyDescent="0.3">
      <c r="A17" s="25">
        <v>1992</v>
      </c>
      <c r="B17" s="52" t="s">
        <v>24</v>
      </c>
      <c r="C17" s="26">
        <v>0</v>
      </c>
      <c r="D17" s="26">
        <v>0</v>
      </c>
      <c r="E17" s="26">
        <v>0</v>
      </c>
      <c r="F17" s="26">
        <v>0</v>
      </c>
      <c r="G17" s="15"/>
      <c r="H17" s="26">
        <v>0</v>
      </c>
      <c r="I17" s="26">
        <v>-2.0570330000000001E-2</v>
      </c>
      <c r="J17" s="26">
        <v>0</v>
      </c>
      <c r="K17" s="26">
        <v>2.0570330000000001E-2</v>
      </c>
      <c r="L17" s="24"/>
      <c r="M17" s="26">
        <v>0</v>
      </c>
      <c r="N17" s="26">
        <v>-2.0570330000000001E-2</v>
      </c>
      <c r="O17" s="26">
        <v>0</v>
      </c>
      <c r="P17" s="26">
        <v>2.0570330000000001E-2</v>
      </c>
    </row>
    <row r="18" spans="1:16" ht="12" customHeight="1" x14ac:dyDescent="0.3">
      <c r="A18" s="28"/>
      <c r="B18" s="29"/>
      <c r="C18" s="30"/>
      <c r="D18" s="30"/>
      <c r="E18" s="30"/>
      <c r="F18" s="30"/>
      <c r="G18" s="31"/>
      <c r="H18" s="31"/>
      <c r="I18" s="31"/>
      <c r="J18" s="31"/>
      <c r="K18" s="31"/>
      <c r="L18" s="31"/>
      <c r="M18" s="30"/>
      <c r="N18" s="30"/>
      <c r="O18" s="30"/>
      <c r="P18" s="30"/>
    </row>
    <row r="19" spans="1:16" s="36" customFormat="1" ht="19.5" customHeight="1" x14ac:dyDescent="0.3">
      <c r="A19" s="32"/>
      <c r="B19" s="33" t="s">
        <v>25</v>
      </c>
      <c r="C19" s="34">
        <v>95.731326643420488</v>
      </c>
      <c r="D19" s="34">
        <v>95.165521957076223</v>
      </c>
      <c r="E19" s="34">
        <v>0.34094200000000002</v>
      </c>
      <c r="F19" s="34">
        <v>0.22486268634426493</v>
      </c>
      <c r="G19" s="35"/>
      <c r="H19" s="34">
        <v>96.993705520000034</v>
      </c>
      <c r="I19" s="34">
        <v>97.091751350000024</v>
      </c>
      <c r="J19" s="34">
        <v>-6.8797200000000006E-3</v>
      </c>
      <c r="K19" s="35">
        <v>-9.1166109999989559E-2</v>
      </c>
      <c r="L19" s="35"/>
      <c r="M19" s="34">
        <v>1.2623788765795212</v>
      </c>
      <c r="N19" s="34">
        <v>1.9262293929238052</v>
      </c>
      <c r="O19" s="34">
        <v>-0.34782172</v>
      </c>
      <c r="P19" s="34">
        <v>-0.31602879634428405</v>
      </c>
    </row>
    <row r="20" spans="1:16" ht="15" customHeight="1" x14ac:dyDescent="0.3">
      <c r="A20" s="37"/>
      <c r="B20" s="38"/>
      <c r="C20" s="39"/>
      <c r="D20" s="39"/>
      <c r="E20" s="39"/>
      <c r="F20" s="39"/>
      <c r="G20" s="40"/>
      <c r="H20" s="39"/>
      <c r="I20" s="39"/>
      <c r="J20" s="39"/>
      <c r="K20" s="41"/>
      <c r="L20" s="40"/>
      <c r="M20" s="39"/>
      <c r="N20" s="39"/>
      <c r="O20" s="39"/>
      <c r="P20" s="41"/>
    </row>
    <row r="21" spans="1:16" ht="15" customHeight="1" x14ac:dyDescent="0.3">
      <c r="A21" s="42" t="s">
        <v>209</v>
      </c>
      <c r="B21" s="39"/>
      <c r="C21" s="39"/>
      <c r="D21" s="39"/>
      <c r="E21" s="39"/>
      <c r="F21" s="39"/>
      <c r="G21" s="40"/>
      <c r="H21" s="39"/>
      <c r="I21" s="39"/>
      <c r="J21" s="39"/>
      <c r="K21" s="39"/>
      <c r="L21" s="40"/>
      <c r="M21" s="39"/>
      <c r="N21" s="39"/>
      <c r="O21" s="39"/>
      <c r="P21" s="39"/>
    </row>
    <row r="22" spans="1:16" ht="15" customHeight="1" x14ac:dyDescent="0.3">
      <c r="A22" s="37"/>
      <c r="B22" s="39"/>
      <c r="C22" s="39"/>
      <c r="D22" s="39"/>
      <c r="E22" s="39"/>
      <c r="F22" s="39"/>
      <c r="G22" s="40"/>
      <c r="H22" s="39"/>
      <c r="I22" s="39"/>
      <c r="J22" s="39"/>
      <c r="K22" s="39"/>
      <c r="L22" s="40"/>
      <c r="M22" s="39"/>
      <c r="N22" s="39"/>
      <c r="O22" s="39"/>
      <c r="P22" s="39"/>
    </row>
    <row r="23" spans="1:16" ht="15" customHeight="1" x14ac:dyDescent="0.3">
      <c r="A23" s="42" t="s">
        <v>26</v>
      </c>
      <c r="B23" s="39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9"/>
      <c r="O23" s="39"/>
      <c r="P23" s="39"/>
    </row>
    <row r="24" spans="1:16" ht="15" customHeight="1" x14ac:dyDescent="0.3">
      <c r="A24" s="43" t="s">
        <v>27</v>
      </c>
    </row>
    <row r="25" spans="1:16" x14ac:dyDescent="0.3">
      <c r="A25" s="43" t="s">
        <v>28</v>
      </c>
    </row>
    <row r="26" spans="1:16" x14ac:dyDescent="0.3">
      <c r="A26" s="43" t="s">
        <v>29</v>
      </c>
    </row>
    <row r="29" spans="1:16" x14ac:dyDescent="0.3">
      <c r="A29" s="43" t="s">
        <v>218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C30" sqref="C30"/>
      <selection pane="topRight" activeCell="C30" sqref="C30"/>
      <selection pane="bottomLeft" activeCell="C30" sqref="C30"/>
      <selection pane="bottomRight"/>
    </sheetView>
  </sheetViews>
  <sheetFormatPr defaultRowHeight="14.4" x14ac:dyDescent="0.3"/>
  <cols>
    <col min="1" max="1" width="55.6640625" style="36" customWidth="1"/>
    <col min="2" max="3" width="15.77734375" customWidth="1"/>
  </cols>
  <sheetData>
    <row r="1" spans="1:3" ht="23.4" customHeight="1" x14ac:dyDescent="0.3">
      <c r="A1" s="55"/>
      <c r="B1" s="56"/>
    </row>
    <row r="2" spans="1:3" ht="33" customHeight="1" x14ac:dyDescent="0.3">
      <c r="A2" s="111" t="s">
        <v>214</v>
      </c>
      <c r="B2" s="112"/>
      <c r="C2" s="113"/>
    </row>
    <row r="3" spans="1:3" ht="33" customHeight="1" x14ac:dyDescent="0.3">
      <c r="A3" s="57" t="s">
        <v>46</v>
      </c>
      <c r="B3" s="57" t="s">
        <v>47</v>
      </c>
      <c r="C3" s="57" t="s">
        <v>48</v>
      </c>
    </row>
    <row r="4" spans="1:3" ht="18" customHeight="1" x14ac:dyDescent="0.3">
      <c r="A4" s="58" t="s">
        <v>49</v>
      </c>
      <c r="B4" s="59">
        <v>0.48583894406973938</v>
      </c>
      <c r="C4" s="59">
        <v>0.24426236554630656</v>
      </c>
    </row>
    <row r="5" spans="1:3" ht="18" customHeight="1" x14ac:dyDescent="0.3">
      <c r="A5" s="60" t="s">
        <v>50</v>
      </c>
      <c r="B5" s="61">
        <v>0.77156230844537588</v>
      </c>
      <c r="C5" s="61">
        <v>0.16965141635040781</v>
      </c>
    </row>
    <row r="6" spans="1:3" ht="18" customHeight="1" x14ac:dyDescent="0.3">
      <c r="A6" s="58" t="s">
        <v>51</v>
      </c>
      <c r="B6" s="62">
        <v>37.153319415952105</v>
      </c>
      <c r="C6" s="62">
        <v>0</v>
      </c>
    </row>
    <row r="7" spans="1:3" ht="18" customHeight="1" x14ac:dyDescent="0.3">
      <c r="A7" s="60" t="s">
        <v>52</v>
      </c>
      <c r="B7" s="61">
        <v>7.5926184699243864</v>
      </c>
      <c r="C7" s="61">
        <v>0</v>
      </c>
    </row>
    <row r="8" spans="1:3" ht="18" customHeight="1" x14ac:dyDescent="0.3">
      <c r="A8" s="58" t="s">
        <v>53</v>
      </c>
      <c r="B8" s="62">
        <v>1.4971165832804483</v>
      </c>
      <c r="C8" s="62">
        <v>0</v>
      </c>
    </row>
    <row r="9" spans="1:3" ht="18" customHeight="1" x14ac:dyDescent="0.3">
      <c r="A9" s="60" t="s">
        <v>54</v>
      </c>
      <c r="B9" s="61">
        <v>4.4170522750416934</v>
      </c>
      <c r="C9" s="61">
        <v>2.0740018451345059</v>
      </c>
    </row>
    <row r="10" spans="1:3" ht="18" customHeight="1" x14ac:dyDescent="0.3">
      <c r="A10" s="58" t="s">
        <v>55</v>
      </c>
      <c r="B10" s="62">
        <v>11.142456749856104</v>
      </c>
      <c r="C10" s="62">
        <v>13.036307948755583</v>
      </c>
    </row>
    <row r="11" spans="1:3" ht="18" customHeight="1" x14ac:dyDescent="0.3">
      <c r="A11" s="60" t="s">
        <v>56</v>
      </c>
      <c r="B11" s="61">
        <v>7.0170905982653702</v>
      </c>
      <c r="C11" s="61">
        <v>2.5954808881806555</v>
      </c>
    </row>
    <row r="12" spans="1:3" ht="18" customHeight="1" x14ac:dyDescent="0.3">
      <c r="A12" s="58" t="s">
        <v>57</v>
      </c>
      <c r="B12" s="62">
        <v>2.403056525525038</v>
      </c>
      <c r="C12" s="62">
        <v>2.261783280565282</v>
      </c>
    </row>
    <row r="13" spans="1:3" ht="18" customHeight="1" x14ac:dyDescent="0.3">
      <c r="A13" s="60" t="s">
        <v>58</v>
      </c>
      <c r="B13" s="61">
        <v>4.2456005873931852</v>
      </c>
      <c r="C13" s="61">
        <v>0</v>
      </c>
    </row>
    <row r="14" spans="1:3" ht="18" customHeight="1" x14ac:dyDescent="0.3">
      <c r="A14" s="63" t="s">
        <v>59</v>
      </c>
      <c r="B14" s="64">
        <v>4.5563092718587503</v>
      </c>
      <c r="C14" s="64">
        <v>2.7029752793911059E-2</v>
      </c>
    </row>
    <row r="15" spans="1:3" ht="18" customHeight="1" x14ac:dyDescent="0.3">
      <c r="A15" s="60" t="s">
        <v>60</v>
      </c>
      <c r="B15" s="61">
        <v>2.6545808354364375</v>
      </c>
      <c r="C15" s="61">
        <v>0</v>
      </c>
    </row>
    <row r="16" spans="1:3" ht="18" customHeight="1" x14ac:dyDescent="0.3">
      <c r="A16" s="63" t="s">
        <v>61</v>
      </c>
      <c r="B16" s="64">
        <v>10.455591574794241</v>
      </c>
      <c r="C16" s="64">
        <v>5.4462555301616593</v>
      </c>
    </row>
    <row r="17" spans="1:3" ht="18" customHeight="1" x14ac:dyDescent="0.3">
      <c r="A17" s="60" t="s">
        <v>62</v>
      </c>
      <c r="B17" s="61">
        <v>32.41086709860236</v>
      </c>
      <c r="C17" s="61">
        <v>8.9435650934099336</v>
      </c>
    </row>
    <row r="18" spans="1:3" ht="18" customHeight="1" x14ac:dyDescent="0.3">
      <c r="A18" s="63" t="s">
        <v>63</v>
      </c>
      <c r="B18" s="64">
        <v>15.782953082338356</v>
      </c>
      <c r="C18" s="64">
        <v>7.7792191726249129</v>
      </c>
    </row>
    <row r="19" spans="1:3" ht="18" customHeight="1" x14ac:dyDescent="0.3">
      <c r="A19" s="60" t="s">
        <v>64</v>
      </c>
      <c r="B19" s="61">
        <v>3.2211151074181759</v>
      </c>
      <c r="C19" s="61">
        <v>1.1322156291279644</v>
      </c>
    </row>
    <row r="20" spans="1:3" ht="18" customHeight="1" x14ac:dyDescent="0.3">
      <c r="A20" s="63" t="s">
        <v>65</v>
      </c>
      <c r="B20" s="64">
        <v>107.24427968573973</v>
      </c>
      <c r="C20" s="64">
        <v>0</v>
      </c>
    </row>
    <row r="21" spans="1:3" ht="18" customHeight="1" x14ac:dyDescent="0.3">
      <c r="A21" s="60" t="s">
        <v>66</v>
      </c>
      <c r="B21" s="61">
        <v>1.7208867718464513</v>
      </c>
      <c r="C21" s="61">
        <v>0</v>
      </c>
    </row>
    <row r="22" spans="1:3" ht="18" customHeight="1" x14ac:dyDescent="0.3">
      <c r="A22" s="58" t="s">
        <v>67</v>
      </c>
      <c r="B22" s="62">
        <v>0.74418069965710798</v>
      </c>
      <c r="C22" s="62">
        <v>1.6321551380705763</v>
      </c>
    </row>
    <row r="23" spans="1:3" ht="18" customHeight="1" x14ac:dyDescent="0.3">
      <c r="A23" s="60" t="s">
        <v>68</v>
      </c>
      <c r="B23" s="61">
        <v>2.8067190056623916</v>
      </c>
      <c r="C23" s="61">
        <v>0</v>
      </c>
    </row>
    <row r="24" spans="1:3" ht="18" customHeight="1" x14ac:dyDescent="0.3">
      <c r="A24" s="58" t="s">
        <v>69</v>
      </c>
      <c r="B24" s="62">
        <v>12.430785940935992</v>
      </c>
      <c r="C24" s="62">
        <v>0</v>
      </c>
    </row>
    <row r="25" spans="1:3" ht="18" customHeight="1" x14ac:dyDescent="0.3">
      <c r="A25" s="60" t="s">
        <v>70</v>
      </c>
      <c r="B25" s="61">
        <v>30.313150744572525</v>
      </c>
      <c r="C25" s="61">
        <v>21.168745832721783</v>
      </c>
    </row>
    <row r="26" spans="1:3" ht="18" customHeight="1" x14ac:dyDescent="0.3">
      <c r="A26" s="63" t="s">
        <v>71</v>
      </c>
      <c r="B26" s="64">
        <v>4.8064589144541028</v>
      </c>
      <c r="C26" s="64">
        <v>10.288786299876293</v>
      </c>
    </row>
    <row r="27" spans="1:3" ht="18" customHeight="1" x14ac:dyDescent="0.3">
      <c r="A27" s="60" t="s">
        <v>72</v>
      </c>
      <c r="B27" s="61">
        <v>43.139915216631984</v>
      </c>
      <c r="C27" s="61">
        <v>0</v>
      </c>
    </row>
    <row r="28" spans="1:3" ht="18" customHeight="1" x14ac:dyDescent="0.3">
      <c r="A28" s="63" t="s">
        <v>73</v>
      </c>
      <c r="B28" s="65">
        <v>-0.23472076685803692</v>
      </c>
      <c r="C28" s="65">
        <v>2.0866374520369851E-2</v>
      </c>
    </row>
    <row r="29" spans="1:3" ht="18" customHeight="1" x14ac:dyDescent="0.3">
      <c r="A29" s="60" t="s">
        <v>74</v>
      </c>
      <c r="B29" s="66">
        <v>348.77878564084403</v>
      </c>
      <c r="C29" s="66">
        <v>76.820326567840141</v>
      </c>
    </row>
    <row r="30" spans="1:3" ht="18" customHeight="1" x14ac:dyDescent="0.3">
      <c r="A30" s="67"/>
      <c r="B30" s="68"/>
      <c r="C30" s="68"/>
    </row>
    <row r="31" spans="1:3" ht="18" customHeight="1" x14ac:dyDescent="0.3">
      <c r="A31" s="67" t="s">
        <v>75</v>
      </c>
      <c r="B31" s="68"/>
      <c r="C31" s="68"/>
    </row>
    <row r="32" spans="1:3" ht="18" customHeight="1" x14ac:dyDescent="0.3">
      <c r="A32" s="67" t="s">
        <v>76</v>
      </c>
      <c r="B32" s="69">
        <v>60.320524172164255</v>
      </c>
      <c r="C32" s="69">
        <v>44.407074937621871</v>
      </c>
    </row>
    <row r="33" spans="1:3" ht="18" customHeight="1" x14ac:dyDescent="0.3">
      <c r="A33" s="67" t="s">
        <v>77</v>
      </c>
      <c r="B33" s="70">
        <v>-127.55668982294573</v>
      </c>
      <c r="C33" s="70">
        <v>-0.50066487744532739</v>
      </c>
    </row>
    <row r="34" spans="1:3" ht="18" customHeight="1" x14ac:dyDescent="0.3">
      <c r="A34" s="71" t="s">
        <v>78</v>
      </c>
      <c r="B34" s="72">
        <v>-67.236165650781473</v>
      </c>
      <c r="C34" s="72">
        <v>43.90641006017654</v>
      </c>
    </row>
    <row r="35" spans="1:3" ht="18" customHeight="1" x14ac:dyDescent="0.3">
      <c r="A35" s="67"/>
      <c r="B35" s="73"/>
      <c r="C35" s="73"/>
    </row>
    <row r="36" spans="1:3" ht="18" customHeight="1" x14ac:dyDescent="0.3">
      <c r="A36" s="67" t="s">
        <v>79</v>
      </c>
      <c r="B36" s="74">
        <v>281.54261999006258</v>
      </c>
      <c r="C36" s="74">
        <v>120.72673662801668</v>
      </c>
    </row>
    <row r="37" spans="1:3" ht="18" customHeight="1" x14ac:dyDescent="0.3">
      <c r="A37" s="67"/>
      <c r="B37" s="73"/>
      <c r="C37" s="73"/>
    </row>
    <row r="38" spans="1:3" ht="18" customHeight="1" x14ac:dyDescent="0.3">
      <c r="A38" s="67" t="s">
        <v>215</v>
      </c>
      <c r="B38" s="75">
        <v>2032710</v>
      </c>
      <c r="C38" s="75">
        <v>95386</v>
      </c>
    </row>
    <row r="40" spans="1:3" x14ac:dyDescent="0.3">
      <c r="A40" s="76" t="s">
        <v>80</v>
      </c>
      <c r="B40" s="77"/>
      <c r="C40" s="77"/>
    </row>
    <row r="41" spans="1:3" ht="28.2" customHeight="1" x14ac:dyDescent="0.3">
      <c r="A41" s="114" t="s">
        <v>81</v>
      </c>
      <c r="B41" s="114"/>
      <c r="C41" s="114"/>
    </row>
    <row r="42" spans="1:3" ht="28.8" customHeight="1" x14ac:dyDescent="0.3">
      <c r="A42" s="114" t="s">
        <v>82</v>
      </c>
      <c r="B42" s="114"/>
      <c r="C42" s="114"/>
    </row>
    <row r="45" spans="1:3" ht="27.6" customHeight="1" x14ac:dyDescent="0.3">
      <c r="A45" s="114" t="s">
        <v>218</v>
      </c>
      <c r="B45" s="114"/>
      <c r="C45" s="114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Michael Eliahu</cp:lastModifiedBy>
  <dcterms:created xsi:type="dcterms:W3CDTF">2018-02-06T20:27:36Z</dcterms:created>
  <dcterms:modified xsi:type="dcterms:W3CDTF">2018-02-08T19:29:25Z</dcterms:modified>
</cp:coreProperties>
</file>